" s="79">
        <f>VLOOKUP($A127,'Published Daily Data'!$B:$AH,MATCH(K$1,'Published Daily Data'!$B$1:$AH$1,0),TRUE)</f>
        <v>0</v>
      </c>
      <c r="L127" s="79">
        <f>VLOOKUP($A127,'Published Daily Data'!$B:$AH,MATCH(L$1,'Published Daily Data'!$B$1:$AH$1,0),TRUE)</f>
        <v>0</v>
      </c>
      <c r="M127" s="79">
        <f>VLOOKUP($A127,'Published Daily Data'!$B:$AH,MATCH(M$1,'Published Daily Data'!$B$1:$AH$1,0),TRUE)</f>
        <v>236</v>
      </c>
      <c r="N127" s="79">
        <f>VLOOKUP($A127,'Published Daily Data'!$B:$AH,MATCH(N$1,'Published Daily Data'!$B$1:$AH$1,0),TRUE)</f>
        <v>0</v>
      </c>
      <c r="O127" s="79">
        <f>VLOOKUP($A127,'Published Daily Data'!$B:$AH,MATCH(O$1,'Published Daily Data'!$B$1:$AH$1,0),TRUE)</f>
        <v>-42333</v>
      </c>
      <c r="P127" s="79">
        <f>VLOOKUP($A127,'Published Daily Data'!$B:$AH,MATCH(P$1,'Published Daily Data'!$B$1:$AH$1,0),TRUE)</f>
        <v>2141</v>
      </c>
      <c r="Q127" s="89">
        <f>VLOOKUP($A127,'Published Daily Data'!$B:$AH,MATCH(Q$1,'Published Daily Data'!$B$1:$AH$1,0),TRUE)</f>
        <v>0</v>
      </c>
      <c r="R127" s="89">
        <f>VLOOKUP($A127,'Published Daily Data'!$B:$AH,MATCH(R$1,'Published Daily Data'!$B$1:$AH$1,0),TRUE)</f>
        <v>7632.1213072825303</v>
      </c>
      <c r="S127" s="89">
        <f>VLOOKUP($A127,'Published Daily Data'!$B:$AH,MATCH(S$1,'Published Daily Data'!$B$1:$AH$1,0),TRUE)</f>
        <v>0</v>
      </c>
      <c r="T127" s="89">
        <f>VLOOKUP($A127,'Published Daily Data'!$B:$AH,MATCH(T$1,'Published Daily Data'!$B$1:$AH$1,0),TRUE)</f>
        <v>16.651927792781819</v>
      </c>
      <c r="U127" s="89">
        <f>VLOOKUP($A127,'Published Daily Data'!$B:$BI,MATCH(U$1,'Published Daily Data'!$B$1:$BI$1,0),TRUE)</f>
        <v>7648.7732350753104</v>
      </c>
      <c r="V127" s="89">
        <f>VLOOKUP($A127,'Published Daily Data'!$B:$AH,MATCH(V$1,'Published Daily Data'!$B$1:$AH$1,0),TRUE)</f>
        <v>4860.7746200042984</v>
      </c>
      <c r="W127" s="89">
        <f>-VLOOKUP($A127,'Published Daily Data'!$B:$AH,MATCH(W$1,'Published Daily Data'!$B$1:$AH$1,0),TRUE)</f>
        <v>-404.62804798522785</v>
      </c>
      <c r="X127" s="89">
        <f>VLOOKUP($A127,'Published Daily Data'!$B:$AH,MATCH(X$1,'Published Daily Data'!$B$1:$AH$1,0),TRUE)</f>
        <v>12104.919807094384</v>
      </c>
      <c r="Y127" s="89">
        <f>VLOOKUP($A127,'Published Daily Data'!$B:$AH,MATCH(Y$1,'Published Daily Data'!$B$1:$AH$1,0),TRUE)</f>
        <v>23630</v>
      </c>
      <c r="Z127" s="89" t="e">
        <f>VLOOKUP($A127,'Published Daily Data'!$B:$AH,MATCH(Z$1,'Published Daily Data'!$B$1:$AH$1,0),TRUE)</f>
        <v>#N/A</v>
      </c>
      <c r="AA127" s="80">
        <f>VLOOKUP($A127,'Published Daily Data'!$B:$AH,MATCH(AA$1,'Published Daily Data'!$B$1:$AH$1,0),TRUE)</f>
        <v>0.71361144517612063</v>
      </c>
      <c r="AB127" s="80">
        <f>VLOOKUP($A127,'Published Daily Data'!$B:$AH,MATCH(AB$1,'Published Daily Data'!$B$1:$AH$1,0),TRUE)</f>
        <v>0.41814340360873081</v>
      </c>
      <c r="AC127" s="80"/>
      <c r="AE127" s="82"/>
      <c r="AF127" s="82"/>
      <c r="AG127" s="82"/>
      <c r="AH127" s="82"/>
      <c r="AI127" s="82"/>
      <c r="AJ127" s="82"/>
      <c r="AK127" s="82"/>
    </row>
    <row r="128" spans="1:37" x14ac:dyDescent="0.25">
      <c r="A128" s="88">
        <f t="shared" si="2"/>
        <v>45256</v>
      </c>
      <c r="B128" s="79">
        <f>VLOOKUP($A128,'Published Daily Data'!$B:$AH,MATCH(B$1,'Published Daily Data'!$B$1:$AH$1,0),TRUE)</f>
        <v>63240</v>
      </c>
      <c r="C128" s="79">
        <f>VLOOKUP($A128,'Published Daily Data'!$B:$AH,MATCH(C$1,'Published Daily Data'!$B$1:$AH$1,0),TRUE)</f>
        <v>63890</v>
      </c>
      <c r="D128" s="79">
        <f>VLOOKUP($A128,'Published Daily Data'!$B:$AH,MATCH(D$1,'Published Daily Data'!$B$1:$AH$1,0),TRUE)</f>
        <v>24355</v>
      </c>
      <c r="E128" s="79">
        <f>VLOOKUP($A128,'Published Daily Data'!$B:$AH,MATCH(E$1,'Published Daily Data'!$B$1:$AH$1,0),TRUE)</f>
        <v>-39535</v>
      </c>
      <c r="F128" s="79">
        <f>VLOOKUP($A128,'Published Daily Data'!$B:$AH,MATCH(F$1,'Published Daily Data'!$B$1:$AH$1,0),TRUE)</f>
        <v>0</v>
      </c>
      <c r="G128" s="79">
        <f>VLOOKUP($A128,'Published Daily Data'!$B:$AH,MATCH(G$1,'Published Daily Data'!$B$1:$AH$1,0),TRUE)</f>
        <v>20118</v>
      </c>
      <c r="H128" s="79">
        <f>VLOOKUP($A128,'Published Daily Data'!$B:$AH,MATCH(H$1,'Published Daily Data'!$B$1:$AH$1,0),TRUE)</f>
        <v>0</v>
      </c>
      <c r="I128" s="79">
        <f>VLOOKUP($A128,'Published Daily Data'!$B:$AH,MATCH(I$1,'Published Daily Data'!$B$1:$AH$1,0),TRUE)</f>
        <v>0</v>
      </c>
      <c r="J128" s="79">
        <f>VLOOKUP($A128,'Published Daily Data'!$B:$AH,MATCH(J$1,'Published Daily Data'!$B$1:$AH$1,0),TRUE)</f>
        <v>4006</v>
      </c>
      <c r="K128" s="79">
        <f>VLOOKUP($A128,'Published Daily Data'!$B:$AH,MATCH(K$1,'Published Daily Data'!$B$1:$AH$1,0),TRUE)</f>
        <v>0</v>
      </c>
      <c r="L128" s="79">
        <f>VLOOKUP($A128,'Published Daily Data'!$B:$AH,MATCH(L$1,'Published Daily Data'!$B$1:$AH$1,0),TRUE)</f>
        <v>0</v>
      </c>
      <c r="M128" s="79">
        <f>VLOOKUP($A128,'Published Daily Data'!$B:$AH,MATCH(M$1,'Published Daily Data'!$B$1:$AH$1,0),TRUE)</f>
        <v>231</v>
      </c>
      <c r="N128" s="79">
        <f>VLOOKUP($A128,'Published Daily Data'!$B:$AH,MATCH(N$1,'Published Daily Data'!$B$1:$AH$1,0),TRUE)</f>
        <v>0</v>
      </c>
      <c r="O128" s="79">
        <f>VLOOKUP($A128,'Published Daily Data'!$B:$AH,MATCH(O$1,'Published Daily Data'!$B$1:$AH$1,0),TRUE)</f>
        <v>-41700</v>
      </c>
      <c r="P128" s="79">
        <f>VLOOKUP($A128,'Published Daily Data'!$B:$AH,MATCH(P$1,'Published Daily Data'!$B$1:$AH$1,0),TRUE)</f>
        <v>2165</v>
      </c>
      <c r="Q128" s="89">
        <f>VLOOKUP($A128,'Published Daily Data'!$B:$AH,MATCH(Q$1,'Published Daily Data'!$B$1:$AH$1,0),TRUE)</f>
        <v>0</v>
      </c>
      <c r="R128" s="89">
        <f>VLOOKUP($A128,'Published Daily Data'!$B:$AH,MATCH(R$1,'Published Daily Data'!$B$1:$AH$1,0),TRUE)</f>
        <v>8004.5081572546478</v>
      </c>
      <c r="S128" s="89">
        <f>VLOOKUP($A128,'Published Daily Data'!$B:$AH,MATCH(S$1,'Published Daily Data'!$B$1:$AH$1,0),TRUE)</f>
        <v>0</v>
      </c>
      <c r="T128" s="89">
        <f>VLOOKUP($A128,'Published Daily Data'!$B:$AH,MATCH(T$1,'Published Daily Data'!$B$1:$AH$1,0),TRUE)</f>
        <v>16.286753937676959</v>
      </c>
      <c r="U128" s="89">
        <f>VLOOKUP($A128,'Published Daily Data'!$B:$BI,MATCH(U$1,'Published Daily Data'!$B$1:$BI$1,0),TRUE)</f>
        <v>8020.7949111923253</v>
      </c>
      <c r="V128" s="89">
        <f>VLOOKUP($A128,'Published Daily Data'!$B:$AH,MATCH(V$1,'Published Daily Data'!$B$1:$AH$1,0),TRUE)</f>
        <v>4986.5386939531572</v>
      </c>
      <c r="W128" s="89">
        <f>-VLOOKUP($A128,'Published Daily Data'!$B:$AH,MATCH(W$1,'Published Daily Data'!$B$1:$AH$1,0),TRUE)</f>
        <v>-426.32743405563934</v>
      </c>
      <c r="X128" s="89">
        <f>VLOOKUP($A128,'Published Daily Data'!$B:$AH,MATCH(X$1,'Published Daily Data'!$B$1:$AH$1,0),TRUE)</f>
        <v>12581.006171089841</v>
      </c>
      <c r="Y128" s="89">
        <f>VLOOKUP($A128,'Published Daily Data'!$B:$AH,MATCH(Y$1,'Published Daily Data'!$B$1:$AH$1,0),TRUE)</f>
        <v>24355</v>
      </c>
      <c r="Z128" s="89" t="e">
        <f>VLOOKUP($A128,'Published Daily Data'!$B:$AH,MATCH(Z$1,'Published Daily Data'!$B$1:$AH$1,0),TRUE)</f>
        <v>#N/A</v>
      </c>
      <c r="AA128" s="80">
        <f>VLOOKUP($A128,'Published Daily Data'!$B:$AH,MATCH(AA$1,'Published Daily Data'!$B$1:$AH$1,0),TRUE)</f>
        <v>0.72604413373487264</v>
      </c>
      <c r="AB128" s="80">
        <f>VLOOKUP($A128,'Published Daily Data'!$B:$AH,MATCH(AB$1,'Published Daily Data'!$B$1:$AH$1,0),TRUE)</f>
        <v>0.43412643332146011</v>
      </c>
      <c r="AC128" s="80"/>
      <c r="AE128" s="82"/>
      <c r="AF128" s="82"/>
      <c r="AG128" s="82"/>
      <c r="AH128" s="82"/>
      <c r="AI128" s="82"/>
      <c r="AJ128" s="82"/>
      <c r="AK128" s="82"/>
    </row>
    <row r="129" spans="1:45" x14ac:dyDescent="0.25">
      <c r="A129" s="88">
        <f t="shared" si="2"/>
        <v>45257</v>
      </c>
      <c r="B129" s="79">
        <f>VLOOKUP($A129,'Published Daily Data'!$B:$AH,MATCH(B$1,'Published Daily Data'!$B$1:$AH$1,0),TRUE)</f>
        <v>68837</v>
      </c>
      <c r="C129" s="79">
        <f>VLOOKUP($A129,'Published Daily Data'!$B:$AH,MATCH(C$1,'Published Daily Data'!$B$1:$AH$1,0),TRUE)</f>
        <v>69709</v>
      </c>
      <c r="D129" s="79">
        <f>VLOOKUP($A129,'Published Daily Data'!$B:$AH,MATCH(D$1,'Published Daily Data'!$B$1:$AH$1,0),TRUE)</f>
        <v>25768</v>
      </c>
      <c r="E129" s="79">
        <f>VLOOKUP($A129,'Published Daily Data'!$B:$AH,MATCH(E$1,'Published Daily Data'!$B$1:$AH$1,0),TRUE)</f>
        <v>-43941</v>
      </c>
      <c r="F129" s="79">
        <f>VLOOKUP($A129,'Published Daily Data'!$B:$AH,MATCH(F$1,'Published Daily Data'!$B$1:$AH$1,0),TRUE)</f>
        <v>0</v>
      </c>
      <c r="G129" s="79">
        <f>VLOOKUP($A129,'Published Daily Data'!$B:$AH,MATCH(G$1,'Published Daily Data'!$B$1:$AH$1,0),TRUE)</f>
        <v>21259</v>
      </c>
      <c r="H129" s="79">
        <f>VLOOKUP($A129,'Published Daily Data'!$B:$AH,MATCH(H$1,'Published Daily Data'!$B$1:$AH$1,0),TRUE)</f>
        <v>0</v>
      </c>
      <c r="I129" s="79">
        <f>VLOOKUP($A129,'Published Daily Data'!$B:$AH,MATCH(I$1,'Published Daily Data'!$B$1:$AH$1,0),TRUE)</f>
        <v>0</v>
      </c>
      <c r="J129" s="79">
        <f>VLOOKUP($A129,'Published Daily Data'!$B:$AH,MATCH(J$1,'Published Daily Data'!$B$1:$AH$1,0),TRUE)</f>
        <v>4288</v>
      </c>
      <c r="K129" s="79">
        <f>VLOOKUP($A129,'Published Daily Data'!$B:$AH,MATCH(K$1,'Published Daily Data'!$B$1:$AH$1,0),TRUE)</f>
        <v>0</v>
      </c>
      <c r="L129" s="79">
        <f>VLOOKUP($A129,'Published Daily Data'!$B:$AH,MATCH(L$1,'Published Daily Data'!$B$1:$AH$1,0),TRUE)</f>
        <v>0</v>
      </c>
      <c r="M129" s="79">
        <f>VLOOKUP($A129,'Published Daily Data'!$B:$AH,MATCH(M$1,'Published Daily Data'!$B$1:$AH$1,0),TRUE)</f>
        <v>221</v>
      </c>
      <c r="N129" s="79">
        <f>VLOOKUP($A129,'Published Daily Data'!$B:$AH,MATCH(N$1,'Published Daily Data'!$B$1:$AH$1,0),TRUE)</f>
        <v>0</v>
      </c>
      <c r="O129" s="79">
        <f>VLOOKUP($A129,'Published Daily Data'!$B:$AH,MATCH(O$1,'Published Daily Data'!$B$1:$AH$1,0),TRUE)</f>
        <v>-46842</v>
      </c>
      <c r="P129" s="79">
        <f>VLOOKUP($A129,'Published Daily Data'!$B:$AH,MATCH(P$1,'Published Daily Data'!$B$1:$AH$1,0),TRUE)</f>
        <v>2901</v>
      </c>
      <c r="Q129" s="89">
        <f>VLOOKUP($A129,'Published Daily Data'!$B:$AH,MATCH(Q$1,'Published Daily Data'!$B$1:$AH$1,0),TRUE)</f>
        <v>0</v>
      </c>
      <c r="R129" s="89">
        <f>VLOOKUP($A129,'Published Daily Data'!$B:$AH,MATCH(R$1,'Published Daily Data'!$B$1:$AH$1,0),TRUE)</f>
        <v>8408.1160947909611</v>
      </c>
      <c r="S129" s="89">
        <f>VLOOKUP($A129,'Published Daily Data'!$B:$AH,MATCH(S$1,'Published Daily Data'!$B$1:$AH$1,0),TRUE)</f>
        <v>0</v>
      </c>
      <c r="T129" s="89">
        <f>VLOOKUP($A129,'Published Daily Data'!$B:$AH,MATCH(T$1,'Published Daily Data'!$B$1:$AH$1,0),TRUE)</f>
        <v>17.33230434387194</v>
      </c>
      <c r="U129" s="89">
        <f>VLOOKUP($A129,'Published Daily Data'!$B:$BI,MATCH(U$1,'Published Daily Data'!$B$1:$BI$1,0),TRUE)</f>
        <v>8425.4483991348334</v>
      </c>
      <c r="V129" s="89">
        <f>VLOOKUP($A129,'Published Daily Data'!$B:$AH,MATCH(V$1,'Published Daily Data'!$B$1:$AH$1,0),TRUE)</f>
        <v>5520.507743515951</v>
      </c>
      <c r="W129" s="89">
        <f>-VLOOKUP($A129,'Published Daily Data'!$B:$AH,MATCH(W$1,'Published Daily Data'!$B$1:$AH$1,0),TRUE)</f>
        <v>-553.67343059137568</v>
      </c>
      <c r="X129" s="89">
        <f>VLOOKUP($A129,'Published Daily Data'!$B:$AH,MATCH(X$1,'Published Daily Data'!$B$1:$AH$1,0),TRUE)</f>
        <v>13392.282712059407</v>
      </c>
      <c r="Y129" s="89">
        <f>VLOOKUP($A129,'Published Daily Data'!$B:$AH,MATCH(Y$1,'Published Daily Data'!$B$1:$AH$1,0),TRUE)</f>
        <v>25768</v>
      </c>
      <c r="Z129" s="89" t="e">
        <f>VLOOKUP($A129,'Published Daily Data'!$B:$AH,MATCH(Z$1,'Published Daily Data'!$B$1:$AH$1,0),TRUE)</f>
        <v>#N/A</v>
      </c>
      <c r="AA129" s="80">
        <f>VLOOKUP($A129,'Published Daily Data'!$B:$AH,MATCH(AA$1,'Published Daily Data'!$B$1:$AH$1,0),TRUE)</f>
        <v>0.72085191127369752</v>
      </c>
      <c r="AB129" s="80">
        <f>VLOOKUP($A129,'Published Daily Data'!$B:$AH,MATCH(AB$1,'Published Daily Data'!$B$1:$AH$1,0),TRUE)</f>
        <v>0.42354494129395642</v>
      </c>
      <c r="AC129" s="80"/>
      <c r="AE129" s="82"/>
      <c r="AF129" s="82"/>
      <c r="AG129" s="82"/>
      <c r="AH129" s="82"/>
      <c r="AI129" s="82"/>
      <c r="AJ129" s="82"/>
      <c r="AK129" s="82"/>
    </row>
    <row r="130" spans="1:45" x14ac:dyDescent="0.25">
      <c r="A130" s="88">
        <f t="shared" si="2"/>
        <v>45258</v>
      </c>
      <c r="B130" s="79">
        <f>VLOOKUP($A130,'Published Daily Data'!$B:$AH,MATCH(B$1,'Published Daily Data'!$B$1:$AH$1,0),TRUE)</f>
        <v>70954</v>
      </c>
      <c r="C130" s="79">
        <f>VLOOKUP($A130,'Published Daily Data'!$B:$AH,MATCH(C$1,'Published Daily Data'!$B$1:$AH$1,0),TRUE)</f>
        <v>72148</v>
      </c>
      <c r="D130" s="79">
        <f>VLOOKUP($A130,'Published Daily Data'!$B:$AH,MATCH(D$1,'Published Daily Data'!$B$1:$AH$1,0),TRUE)</f>
        <v>26307</v>
      </c>
      <c r="E130" s="79">
        <f>VLOOKUP($A130,'Published Daily Data'!$B:$AH,MATCH(E$1,'Published Daily Data'!$B$1:$AH$1,0),TRUE)</f>
        <v>-45841</v>
      </c>
      <c r="F130" s="79">
        <f>VLOOKUP($A130,'Published Daily Data'!$B:$AH,MATCH(F$1,'Published Daily Data'!$B$1:$AH$1,0),TRUE)</f>
        <v>0</v>
      </c>
      <c r="G130" s="79">
        <f>VLOOKUP($A130,'Published Daily Data'!$B:$AH,MATCH(G$1,'Published Daily Data'!$B$1:$AH$1,0),TRUE)</f>
        <v>22144</v>
      </c>
      <c r="H130" s="79">
        <f>VLOOKUP($A130,'Published Daily Data'!$B:$AH,MATCH(H$1,'Published Daily Data'!$B$1:$AH$1,0),TRUE)</f>
        <v>0</v>
      </c>
      <c r="I130" s="79">
        <f>VLOOKUP($A130,'Published Daily Data'!$B:$AH,MATCH(I$1,'Published Daily Data'!$B$1:$AH$1,0),TRUE)</f>
        <v>0</v>
      </c>
      <c r="J130" s="79">
        <f>VLOOKUP($A130,'Published Daily Data'!$B:$AH,MATCH(J$1,'Published Daily Data'!$B$1:$AH$1,0),TRUE)</f>
        <v>3988</v>
      </c>
      <c r="K130" s="79">
        <f>VLOOKUP($A130,'Published Daily Data'!$B:$AH,MATCH(K$1,'Published Daily Data'!$B$1:$AH$1,0),TRUE)</f>
        <v>0</v>
      </c>
      <c r="L130" s="79">
        <f>VLOOKUP($A130,'Published Daily Data'!$B:$AH,MATCH(L$1,'Published Daily Data'!$B$1:$AH$1,0),TRUE)</f>
        <v>0</v>
      </c>
      <c r="M130" s="79">
        <f>VLOOKUP($A130,'Published Daily Data'!$B:$AH,MATCH(M$1,'Published Daily Data'!$B$1:$AH$1,0),TRUE)</f>
        <v>175</v>
      </c>
      <c r="N130" s="79">
        <f>VLOOKUP($A130,'Published Daily Data'!$B:$AH,MATCH(N$1,'Published Daily Data'!$B$1:$AH$1,0),TRUE)</f>
        <v>0</v>
      </c>
      <c r="O130" s="79">
        <f>VLOOKUP($A130,'Published Daily Data'!$B:$AH,MATCH(O$1,'Published Daily Data'!$B$1:$AH$1,0),TRUE)</f>
        <v>-49178</v>
      </c>
      <c r="P130" s="79">
        <f>VLOOKUP($A130,'Published Daily Data'!$B:$AH,MATCH(P$1,'Published Daily Data'!$B$1:$AH$1,0),TRUE)</f>
        <v>3337</v>
      </c>
      <c r="Q130" s="89">
        <f>VLOOKUP($A130,'Published Daily Data'!$B:$AH,MATCH(Q$1,'Published Daily Data'!$B$1:$AH$1,0),TRUE)</f>
        <v>0</v>
      </c>
      <c r="R130" s="89">
        <f>VLOOKUP($A130,'Published Daily Data'!$B:$AH,MATCH(R$1,'Published Daily Data'!$B$1:$AH$1,0),TRUE)</f>
        <v>8792.3187309109762</v>
      </c>
      <c r="S130" s="89">
        <f>VLOOKUP($A130,'Published Daily Data'!$B:$AH,MATCH(S$1,'Published Daily Data'!$B$1:$AH$1,0),TRUE)</f>
        <v>0</v>
      </c>
      <c r="T130" s="89">
        <f>VLOOKUP($A130,'Published Daily Data'!$B:$AH,MATCH(T$1,'Published Daily Data'!$B$1:$AH$1,0),TRUE)</f>
        <v>16.002302724226855</v>
      </c>
      <c r="U130" s="89">
        <f>VLOOKUP($A130,'Published Daily Data'!$B:$BI,MATCH(U$1,'Published Daily Data'!$B$1:$BI$1,0),TRUE)</f>
        <v>8808.321033635204</v>
      </c>
      <c r="V130" s="89">
        <f>VLOOKUP($A130,'Published Daily Data'!$B:$AH,MATCH(V$1,'Published Daily Data'!$B$1:$AH$1,0),TRUE)</f>
        <v>6766.2538014787351</v>
      </c>
      <c r="W130" s="89">
        <f>-VLOOKUP($A130,'Published Daily Data'!$B:$AH,MATCH(W$1,'Published Daily Data'!$B$1:$AH$1,0),TRUE)</f>
        <v>-681.36759400669189</v>
      </c>
      <c r="X130" s="89">
        <f>VLOOKUP($A130,'Published Daily Data'!$B:$AH,MATCH(X$1,'Published Daily Data'!$B$1:$AH$1,0),TRUE)</f>
        <v>14893.207241107248</v>
      </c>
      <c r="Y130" s="89">
        <f>VLOOKUP($A130,'Published Daily Data'!$B:$AH,MATCH(Y$1,'Published Daily Data'!$B$1:$AH$1,0),TRUE)</f>
        <v>26307</v>
      </c>
      <c r="Z130" s="89" t="e">
        <f>VLOOKUP($A130,'Published Daily Data'!$B:$AH,MATCH(Z$1,'Published Daily Data'!$B$1:$AH$1,0),TRUE)</f>
        <v>#N/A</v>
      </c>
      <c r="AA130" s="80">
        <f>VLOOKUP($A130,'Published Daily Data'!$B:$AH,MATCH(AA$1,'Published Daily Data'!$B$1:$AH$1,0),TRUE)</f>
        <v>0.73816857555680404</v>
      </c>
      <c r="AB130" s="80">
        <f>VLOOKUP($A130,'Published Daily Data'!$B:$AH,MATCH(AB$1,'Published Daily Data'!$B$1:$AH$1,0),TRUE)</f>
        <v>0.45509040511018822</v>
      </c>
      <c r="AC130" s="80"/>
      <c r="AE130" s="82"/>
      <c r="AF130" s="82"/>
      <c r="AG130" s="82"/>
      <c r="AH130" s="82"/>
      <c r="AI130" s="82"/>
      <c r="AJ130" s="82"/>
      <c r="AK130" s="82"/>
    </row>
    <row r="131" spans="1:45" x14ac:dyDescent="0.25">
      <c r="A131" s="88">
        <f t="shared" ref="A131:A194" si="3">A132-1</f>
        <v>45259</v>
      </c>
      <c r="B131" s="79">
        <f>VLOOKUP($A131,'Published Daily Data'!$B:$AH,MATCH(B$1,'Published Daily Data'!$B$1:$AH$1,0),TRUE)</f>
        <v>73513</v>
      </c>
      <c r="C131" s="79">
        <f>VLOOKUP($A131,'Published Daily Data'!$B:$AH,MATCH(C$1,'Published Daily Data'!$B$1:$AH$1,0),TRUE)</f>
        <v>74238</v>
      </c>
      <c r="D131" s="79">
        <f>VLOOKUP($A131,'Published Daily Data'!$B:$AH,MATCH(D$1,'Published Daily Data'!$B$1:$AH$1,0),TRUE)</f>
        <v>27036</v>
      </c>
      <c r="E131" s="79">
        <f>VLOOKUP($A131,'Published Daily Data'!$B:$AH,MATCH(E$1,'Published Daily Data'!$B$1:$AH$1,0),TRUE)</f>
        <v>-47202</v>
      </c>
      <c r="F131" s="79">
        <f>VLOOKUP($A131,'Published Daily Data'!$B:$AH,MATCH(F$1,'Published Daily Data'!$B$1:$AH$1,0),TRUE)</f>
        <v>0</v>
      </c>
      <c r="G131" s="79">
        <f>VLOOKUP($A131,'Published Daily Data'!$B:$AH,MATCH(G$1,'Published Daily Data'!$B$1:$AH$1,0),TRUE)</f>
        <v>23290</v>
      </c>
      <c r="H131" s="79">
        <f>VLOOKUP($A131,'Published Daily Data'!$B:$AH,MATCH(H$1,'Published Daily Data'!$B$1:$AH$1,0),TRUE)</f>
        <v>0</v>
      </c>
      <c r="I131" s="79">
        <f>VLOOKUP($A131,'Published Daily Data'!$B:$AH,MATCH(I$1,'Published Daily Data'!$B$1:$AH$1,0),TRUE)</f>
        <v>0</v>
      </c>
      <c r="J131" s="79">
        <f>VLOOKUP($A131,'Published Daily Data'!$B:$AH,MATCH(J$1,'Published Daily Data'!$B$1:$AH$1,0),TRUE)</f>
        <v>3660</v>
      </c>
      <c r="K131" s="79">
        <f>VLOOKUP($A131,'Published Daily Data'!$B:$AH,MATCH(K$1,'Published Daily Data'!$B$1:$AH$1,0),TRUE)</f>
        <v>0</v>
      </c>
      <c r="L131" s="79">
        <f>VLOOKUP($A131,'Published Daily Data'!$B:$AH,MATCH(L$1,'Published Daily Data'!$B$1:$AH$1,0),TRUE)</f>
        <v>0</v>
      </c>
      <c r="M131" s="79">
        <f>VLOOKUP($A131,'Published Daily Data'!$B:$AH,MATCH(M$1,'Published Daily Data'!$B$1:$AH$1,0),TRUE)</f>
        <v>86</v>
      </c>
      <c r="N131" s="79">
        <f>VLOOKUP($A131,'Published Daily Data'!$B:$AH,MATCH(N$1,'Published Daily Data'!$B$1:$AH$1,0),TRUE)</f>
        <v>0</v>
      </c>
      <c r="O131" s="79">
        <f>VLOOKUP($A131,'Published Daily Data'!$B:$AH,MATCH(O$1,'Published Daily Data'!$B$1:$AH$1,0),TRUE)</f>
        <v>-50702</v>
      </c>
      <c r="P131" s="79">
        <f>VLOOKUP($A131,'Published Daily Data'!$B:$AH,MATCH(P$1,'Published Daily Data'!$B$1:$AH$1,0),TRUE)</f>
        <v>3500</v>
      </c>
      <c r="Q131" s="89">
        <f>VLOOKUP($A131,'Published Daily Data'!$B:$AH,MATCH(Q$1,'Published Daily Data'!$B$1:$AH$1,0),TRUE)</f>
        <v>0</v>
      </c>
      <c r="R131" s="89">
        <f>VLOOKUP($A131,'Published Daily Data'!$B:$AH,MATCH(R$1,'Published Daily Data'!$B$1:$AH$1,0),TRUE)</f>
        <v>9257.5179922388506</v>
      </c>
      <c r="S131" s="89">
        <f>VLOOKUP($A131,'Published Daily Data'!$B:$AH,MATCH(S$1,'Published Daily Data'!$B$1:$AH$1,0),TRUE)</f>
        <v>0</v>
      </c>
      <c r="T131" s="89">
        <f>VLOOKUP($A131,'Published Daily Data'!$B:$AH,MATCH(T$1,'Published Daily Data'!$B$1:$AH$1,0),TRUE)</f>
        <v>14.39938169708234</v>
      </c>
      <c r="U131" s="89">
        <f>VLOOKUP($A131,'Published Daily Data'!$B:$BI,MATCH(U$1,'Published Daily Data'!$B$1:$BI$1,0),TRUE)</f>
        <v>9271.9173739359303</v>
      </c>
      <c r="V131" s="89">
        <f>VLOOKUP($A131,'Published Daily Data'!$B:$AH,MATCH(V$1,'Published Daily Data'!$B$1:$AH$1,0),TRUE)</f>
        <v>7271.9040904769381</v>
      </c>
      <c r="W131" s="89">
        <f>-VLOOKUP($A131,'Published Daily Data'!$B:$AH,MATCH(W$1,'Published Daily Data'!$B$1:$AH$1,0),TRUE)</f>
        <v>-737.49707530948149</v>
      </c>
      <c r="X131" s="89">
        <f>VLOOKUP($A131,'Published Daily Data'!$B:$AH,MATCH(X$1,'Published Daily Data'!$B$1:$AH$1,0),TRUE)</f>
        <v>15806.324389103389</v>
      </c>
      <c r="Y131" s="89">
        <f>VLOOKUP($A131,'Published Daily Data'!$B:$AH,MATCH(Y$1,'Published Daily Data'!$B$1:$AH$1,0),TRUE)</f>
        <v>27036</v>
      </c>
      <c r="Z131" s="89" t="e">
        <f>VLOOKUP($A131,'Published Daily Data'!$B:$AH,MATCH(Z$1,'Published Daily Data'!$B$1:$AH$1,0),TRUE)</f>
        <v>#N/A</v>
      </c>
      <c r="AA131" s="80">
        <f>VLOOKUP($A131,'Published Daily Data'!$B:$AH,MATCH(AA$1,'Published Daily Data'!$B$1:$AH$1,0),TRUE)</f>
        <v>0.75606800121788098</v>
      </c>
      <c r="AB131" s="80">
        <f>VLOOKUP($A131,'Published Daily Data'!$B:$AH,MATCH(AB$1,'Published Daily Data'!$B$1:$AH$1,0),TRUE)</f>
        <v>0.46939490388621885</v>
      </c>
      <c r="AC131" s="80"/>
      <c r="AE131" s="82"/>
      <c r="AF131" s="82"/>
      <c r="AG131" s="82"/>
      <c r="AH131" s="82"/>
      <c r="AI131" s="82"/>
      <c r="AJ131" s="82"/>
      <c r="AK131" s="82"/>
    </row>
    <row r="132" spans="1:45" x14ac:dyDescent="0.25">
      <c r="A132" s="88">
        <f t="shared" si="3"/>
        <v>45260</v>
      </c>
      <c r="B132" s="79">
        <f>VLOOKUP($A132,'Published Daily Data'!$B:$AH,MATCH(B$1,'Published Daily Data'!$B$1:$AH$1,0),TRUE)</f>
        <v>73405</v>
      </c>
      <c r="C132" s="79">
        <f>VLOOKUP($A132,'Published Daily Data'!$B:$AH,MATCH(C$1,'Published Daily Data'!$B$1:$AH$1,0),TRUE)</f>
        <v>73143</v>
      </c>
      <c r="D132" s="79">
        <f>VLOOKUP($A132,'Published Daily Data'!$B:$AH,MATCH(D$1,'Published Daily Data'!$B$1:$AH$1,0),TRUE)</f>
        <v>25509</v>
      </c>
      <c r="E132" s="79">
        <f>VLOOKUP($A132,'Published Daily Data'!$B:$AH,MATCH(E$1,'Published Daily Data'!$B$1:$AH$1,0),TRUE)</f>
        <v>-47634</v>
      </c>
      <c r="F132" s="79">
        <f>VLOOKUP($A132,'Published Daily Data'!$B:$AH,MATCH(F$1,'Published Daily Data'!$B$1:$AH$1,0),TRUE)</f>
        <v>0</v>
      </c>
      <c r="G132" s="79">
        <f>VLOOKUP($A132,'Published Daily Data'!$B:$AH,MATCH(G$1,'Published Daily Data'!$B$1:$AH$1,0),TRUE)</f>
        <v>21128</v>
      </c>
      <c r="H132" s="79">
        <f>VLOOKUP($A132,'Published Daily Data'!$B:$AH,MATCH(H$1,'Published Daily Data'!$B$1:$AH$1,0),TRUE)</f>
        <v>0</v>
      </c>
      <c r="I132" s="79">
        <f>VLOOKUP($A132,'Published Daily Data'!$B:$AH,MATCH(I$1,'Published Daily Data'!$B$1:$AH$1,0),TRUE)</f>
        <v>0</v>
      </c>
      <c r="J132" s="79">
        <f>VLOOKUP($A132,'Published Daily Data'!$B:$AH,MATCH(J$1,'Published Daily Data'!$B$1:$AH$1,0),TRUE)</f>
        <v>4227</v>
      </c>
      <c r="K132" s="79">
        <f>VLOOKUP($A132,'Published Daily Data'!$B:$AH,MATCH(K$1,'Published Daily Data'!$B$1:$AH$1,0),TRUE)</f>
        <v>0</v>
      </c>
      <c r="L132" s="79">
        <f>VLOOKUP($A132,'Published Daily Data'!$B:$AH,MATCH(L$1,'Published Daily Data'!$B$1:$AH$1,0),TRUE)</f>
        <v>0</v>
      </c>
      <c r="M132" s="79">
        <f>VLOOKUP($A132,'Published Daily Data'!$B:$AH,MATCH(M$1,'Published Daily Data'!$B$1:$AH$1,0),TRUE)</f>
        <v>154</v>
      </c>
      <c r="N132" s="79">
        <f>VLOOKUP($A132,'Published Daily Data'!$B:$AH,MATCH(N$1,'Published Daily Data'!$B$1:$AH$1,0),TRUE)</f>
        <v>0</v>
      </c>
      <c r="O132" s="79">
        <f>VLOOKUP($A132,'Published Daily Data'!$B:$AH,MATCH(O$1,'Published Daily Data'!$B$1:$AH$1,0),TRUE)</f>
        <v>-50278</v>
      </c>
      <c r="P132" s="79">
        <f>VLOOKUP($A132,'Published Daily Data'!$B:$AH,MATCH(P$1,'Published Daily Data'!$B$1:$AH$1,0),TRUE)</f>
        <v>2644</v>
      </c>
      <c r="Q132" s="89">
        <f>VLOOKUP($A132,'Published Daily Data'!$B:$AH,MATCH(Q$1,'Published Daily Data'!$B$1:$AH$1,0),TRUE)</f>
        <v>0</v>
      </c>
      <c r="R132" s="89">
        <f>VLOOKUP($A132,'Published Daily Data'!$B:$AH,MATCH(R$1,'Published Daily Data'!$B$1:$AH$1,0),TRUE)</f>
        <v>8401.8290753810143</v>
      </c>
      <c r="S132" s="89">
        <f>VLOOKUP($A132,'Published Daily Data'!$B:$AH,MATCH(S$1,'Published Daily Data'!$B$1:$AH$1,0),TRUE)</f>
        <v>0</v>
      </c>
      <c r="T132" s="89">
        <f>VLOOKUP($A132,'Published Daily Data'!$B:$AH,MATCH(T$1,'Published Daily Data'!$B$1:$AH$1,0),TRUE)</f>
        <v>16.840280623309592</v>
      </c>
      <c r="U132" s="89">
        <f>VLOOKUP($A132,'Published Daily Data'!$B:$BI,MATCH(U$1,'Published Daily Data'!$B$1:$BI$1,0),TRUE)</f>
        <v>8418.6693560043241</v>
      </c>
      <c r="V132" s="89">
        <f>VLOOKUP($A132,'Published Daily Data'!$B:$AH,MATCH(V$1,'Published Daily Data'!$B$1:$AH$1,0),TRUE)</f>
        <v>7133.1425476840468</v>
      </c>
      <c r="W132" s="89">
        <f>-VLOOKUP($A132,'Published Daily Data'!$B:$AH,MATCH(W$1,'Published Daily Data'!$B$1:$AH$1,0),TRUE)</f>
        <v>-537.02932473465603</v>
      </c>
      <c r="X132" s="89">
        <f>VLOOKUP($A132,'Published Daily Data'!$B:$AH,MATCH(X$1,'Published Daily Data'!$B$1:$AH$1,0),TRUE)</f>
        <v>15014.782578953716</v>
      </c>
      <c r="Y132" s="89">
        <f>VLOOKUP($A132,'Published Daily Data'!$B:$AH,MATCH(Y$1,'Published Daily Data'!$B$1:$AH$1,0),TRUE)</f>
        <v>25509</v>
      </c>
      <c r="Z132" s="89" t="e">
        <f>VLOOKUP($A132,'Published Daily Data'!$B:$AH,MATCH(Z$1,'Published Daily Data'!$B$1:$AH$1,0),TRUE)</f>
        <v>#N/A</v>
      </c>
      <c r="AA132" s="80">
        <f>VLOOKUP($A132,'Published Daily Data'!$B:$AH,MATCH(AA$1,'Published Daily Data'!$B$1:$AH$1,0),TRUE)</f>
        <v>0.72758504197084362</v>
      </c>
      <c r="AB132" s="80">
        <f>VLOOKUP($A132,'Published Daily Data'!$B:$AH,MATCH(AB$1,'Published Daily Data'!$B$1:$AH$1,0),TRUE)</f>
        <v>0.45256401800873552</v>
      </c>
      <c r="AC132" s="80"/>
      <c r="AE132" s="82"/>
      <c r="AF132" s="82"/>
      <c r="AG132" s="82"/>
      <c r="AH132" s="82"/>
      <c r="AI132" s="82"/>
      <c r="AJ132" s="82"/>
      <c r="AK132" s="82"/>
    </row>
    <row r="133" spans="1:45" x14ac:dyDescent="0.25">
      <c r="A133" s="88">
        <f t="shared" si="3"/>
        <v>45261</v>
      </c>
      <c r="B133" s="79">
        <f>VLOOKUP($A133,'Published Daily Data'!$B:$AH,MATCH(B$1,'Published Daily Data'!$B$1:$AH$1,0),TRUE)</f>
        <v>66259</v>
      </c>
      <c r="C133" s="79">
        <f>VLOOKUP($A133,'Published Daily Data'!$B:$AH,MATCH(C$1,'Published Daily Data'!$B$1:$AH$1,0),TRUE)</f>
        <v>66845</v>
      </c>
      <c r="D133" s="79">
        <f>VLOOKUP($A133,'Published Daily Data'!$B:$AH,MATCH(D$1,'Published Daily Data'!$B$1:$AH$1,0),TRUE)</f>
        <v>25254</v>
      </c>
      <c r="E133" s="79">
        <f>VLOOKUP($A133,'Published Daily Data'!$B:$AH,MATCH(E$1,'Published Daily Data'!$B$1:$AH$1,0),TRUE)</f>
        <v>-41591</v>
      </c>
      <c r="F133" s="79">
        <f>VLOOKUP($A133,'Published Daily Data'!$B:$AH,MATCH(F$1,'Published Daily Data'!$B$1:$AH$1,0),TRUE)</f>
        <v>0</v>
      </c>
      <c r="G133" s="79">
        <f>VLOOKUP($A133,'Published Daily Data'!$B:$AH,MATCH(G$1,'Published Daily Data'!$B$1:$AH$1,0),TRUE)</f>
        <v>21189</v>
      </c>
      <c r="H133" s="79">
        <f>VLOOKUP($A133,'Published Daily Data'!$B:$AH,MATCH(H$1,'Published Daily Data'!$B$1:$AH$1,0),TRUE)</f>
        <v>0</v>
      </c>
      <c r="I133" s="79">
        <f>VLOOKUP($A133,'Published Daily Data'!$B:$AH,MATCH(I$1,'Published Daily Data'!$B$1:$AH$1,0),TRUE)</f>
        <v>0</v>
      </c>
      <c r="J133" s="79">
        <f>VLOOKUP($A133,'Published Daily Data'!$B:$AH,MATCH(J$1,'Published Daily Data'!$B$1:$AH$1,0),TRUE)</f>
        <v>3826</v>
      </c>
      <c r="K133" s="79">
        <f>VLOOKUP($A133,'Published Daily Data'!$B:$AH,MATCH(K$1,'Published Daily Data'!$B$1:$AH$1,0),TRUE)</f>
        <v>0</v>
      </c>
      <c r="L133" s="79">
        <f>VLOOKUP($A133,'Published Daily Data'!$B:$AH,MATCH(L$1,'Published Daily Data'!$B$1:$AH$1,0),TRUE)</f>
        <v>0</v>
      </c>
      <c r="M133" s="79">
        <f>VLOOKUP($A133,'Published Daily Data'!$B:$AH,MATCH(M$1,'Published Daily Data'!$B$1:$AH$1,0),TRUE)</f>
        <v>239</v>
      </c>
      <c r="N133" s="79">
        <f>VLOOKUP($A133,'Published Daily Data'!$B:$AH,MATCH(N$1,'Published Daily Data'!$B$1:$AH$1,0),TRUE)</f>
        <v>0</v>
      </c>
      <c r="O133" s="79">
        <f>VLOOKUP($A133,'Published Daily Data'!$B:$AH,MATCH(O$1,'Published Daily Data'!$B$1:$AH$1,0),TRUE)</f>
        <v>-43783</v>
      </c>
      <c r="P133" s="79">
        <f>VLOOKUP($A133,'Published Daily Data'!$B:$AH,MATCH(P$1,'Published Daily Data'!$B$1:$AH$1,0),TRUE)</f>
        <v>2192</v>
      </c>
      <c r="Q133" s="89">
        <f>VLOOKUP($A133,'Published Daily Data'!$B:$AH,MATCH(Q$1,'Published Daily Data'!$B$1:$AH$1,0),TRUE)</f>
        <v>0</v>
      </c>
      <c r="R133" s="89">
        <f>VLOOKUP($A133,'Published Daily Data'!$B:$AH,MATCH(R$1,'Published Daily Data'!$B$1:$AH$1,0),TRUE)</f>
        <v>8400.4025085188314</v>
      </c>
      <c r="S133" s="89">
        <f>VLOOKUP($A133,'Published Daily Data'!$B:$AH,MATCH(S$1,'Published Daily Data'!$B$1:$AH$1,0),TRUE)</f>
        <v>0</v>
      </c>
      <c r="T133" s="89">
        <f>VLOOKUP($A133,'Published Daily Data'!$B:$AH,MATCH(T$1,'Published Daily Data'!$B$1:$AH$1,0),TRUE)</f>
        <v>15.625597063171309</v>
      </c>
      <c r="U133" s="89">
        <f>VLOOKUP($A133,'Published Daily Data'!$B:$BI,MATCH(U$1,'Published Daily Data'!$B$1:$BI$1,0),TRUE)</f>
        <v>8416.0281055819996</v>
      </c>
      <c r="V133" s="89">
        <f>VLOOKUP($A133,'Published Daily Data'!$B:$AH,MATCH(V$1,'Published Daily Data'!$B$1:$AH$1,0),TRUE)</f>
        <v>5891.2735486328675</v>
      </c>
      <c r="W133" s="89">
        <f>-VLOOKUP($A133,'Published Daily Data'!$B:$AH,MATCH(W$1,'Published Daily Data'!$B$1:$AH$1,0),TRUE)</f>
        <v>-448.80436573764888</v>
      </c>
      <c r="X133" s="89">
        <f>VLOOKUP($A133,'Published Daily Data'!$B:$AH,MATCH(X$1,'Published Daily Data'!$B$1:$AH$1,0),TRUE)</f>
        <v>13858.497288477218</v>
      </c>
      <c r="Y133" s="89">
        <f>VLOOKUP($A133,'Published Daily Data'!$B:$AH,MATCH(Y$1,'Published Daily Data'!$B$1:$AH$1,0),TRUE)</f>
        <v>25254</v>
      </c>
      <c r="Z133" s="89" t="e">
        <f>VLOOKUP($A133,'Published Daily Data'!$B:$AH,MATCH(Z$1,'Published Daily Data'!$B$1:$AH$1,0),TRUE)</f>
        <v>#N/A</v>
      </c>
      <c r="AA133" s="80">
        <f>VLOOKUP($A133,'Published Daily Data'!$B:$AH,MATCH(AA$1,'Published Daily Data'!$B$1:$AH$1,0),TRUE)</f>
        <v>0.73470119118271116</v>
      </c>
      <c r="AB133" s="80">
        <f>VLOOKUP($A133,'Published Daily Data'!$B:$AH,MATCH(AB$1,'Published Daily Data'!$B$1:$AH$1,0),TRUE)</f>
        <v>0.45706814708837823</v>
      </c>
      <c r="AC133" s="80"/>
      <c r="AE133" s="82"/>
      <c r="AF133" s="82"/>
      <c r="AG133" s="82"/>
      <c r="AH133" s="82"/>
      <c r="AI133" s="82"/>
      <c r="AJ133" s="82"/>
      <c r="AK133" s="82"/>
    </row>
    <row r="134" spans="1:45" x14ac:dyDescent="0.25">
      <c r="A134" s="88">
        <f t="shared" si="3"/>
        <v>45262</v>
      </c>
      <c r="B134" s="79">
        <f>VLOOKUP($A134,'Published Daily Data'!$B:$AH,MATCH(B$1,'Published Daily Data'!$B$1:$AH$1,0),TRUE)</f>
        <v>61566</v>
      </c>
      <c r="C134" s="79">
        <f>VLOOKUP($A134,'Published Daily Data'!$B:$AH,MATCH(C$1,'Published Daily Data'!$B$1:$AH$1,0),TRUE)</f>
        <v>61781</v>
      </c>
      <c r="D134" s="79">
        <f>VLOOKUP($A134,'Published Daily Data'!$B:$AH,MATCH(D$1,'Published Daily Data'!$B$1:$AH$1,0),TRUE)</f>
        <v>25606</v>
      </c>
      <c r="E134" s="79">
        <f>VLOOKUP($A134,'Published Daily Data'!$B:$AH,MATCH(E$1,'Published Daily Data'!$B$1:$AH$1,0),TRUE)</f>
        <v>-36175</v>
      </c>
      <c r="F134" s="79">
        <f>VLOOKUP($A134,'Published Daily Data'!$B:$AH,MATCH(F$1,'Published Daily Data'!$B$1:$AH$1,0),TRUE)</f>
        <v>0</v>
      </c>
      <c r="G134" s="79">
        <f>VLOOKUP($A134,'Published Daily Data'!$B:$AH,MATCH(G$1,'Published Daily Data'!$B$1:$AH$1,0),TRUE)</f>
        <v>19554</v>
      </c>
      <c r="H134" s="79">
        <f>VLOOKUP($A134,'Published Daily Data'!$B:$AH,MATCH(H$1,'Published Daily Data'!$B$1:$AH$1,0),TRUE)</f>
        <v>0</v>
      </c>
      <c r="I134" s="79">
        <f>VLOOKUP($A134,'Published Daily Data'!$B:$AH,MATCH(I$1,'Published Daily Data'!$B$1:$AH$1,0),TRUE)</f>
        <v>0</v>
      </c>
      <c r="J134" s="79">
        <f>VLOOKUP($A134,'Published Daily Data'!$B:$AH,MATCH(J$1,'Published Daily Data'!$B$1:$AH$1,0),TRUE)</f>
        <v>5818</v>
      </c>
      <c r="K134" s="79">
        <f>VLOOKUP($A134,'Published Daily Data'!$B:$AH,MATCH(K$1,'Published Daily Data'!$B$1:$AH$1,0),TRUE)</f>
        <v>0</v>
      </c>
      <c r="L134" s="79">
        <f>VLOOKUP($A134,'Published Daily Data'!$B:$AH,MATCH(L$1,'Published Daily Data'!$B$1:$AH$1,0),TRUE)</f>
        <v>0</v>
      </c>
      <c r="M134" s="79">
        <f>VLOOKUP($A134,'Published Daily Data'!$B:$AH,MATCH(M$1,'Published Daily Data'!$B$1:$AH$1,0),TRUE)</f>
        <v>234</v>
      </c>
      <c r="N134" s="79">
        <f>VLOOKUP($A134,'Published Daily Data'!$B:$AH,MATCH(N$1,'Published Daily Data'!$B$1:$AH$1,0),TRUE)</f>
        <v>0</v>
      </c>
      <c r="O134" s="79">
        <f>VLOOKUP($A134,'Published Daily Data'!$B:$AH,MATCH(O$1,'Published Daily Data'!$B$1:$AH$1,0),TRUE)</f>
        <v>-37623</v>
      </c>
      <c r="P134" s="79">
        <f>VLOOKUP($A134,'Published Daily Data'!$B:$AH,MATCH(P$1,'Published Daily Data'!$B$1:$AH$1,0),TRUE)</f>
        <v>1448</v>
      </c>
      <c r="Q134" s="89">
        <f>VLOOKUP($A134,'Published Daily Data'!$B:$AH,MATCH(Q$1,'Published Daily Data'!$B$1:$AH$1,0),TRUE)</f>
        <v>0</v>
      </c>
      <c r="R134" s="89">
        <f>VLOOKUP($A134,'Published Daily Data'!$B:$AH,MATCH(R$1,'Published Daily Data'!$B$1:$AH$1,0),TRUE)</f>
        <v>7766.6555880450251</v>
      </c>
      <c r="S134" s="89">
        <f>VLOOKUP($A134,'Published Daily Data'!$B:$AH,MATCH(S$1,'Published Daily Data'!$B$1:$AH$1,0),TRUE)</f>
        <v>0</v>
      </c>
      <c r="T134" s="89">
        <f>VLOOKUP($A134,'Published Daily Data'!$B:$AH,MATCH(T$1,'Published Daily Data'!$B$1:$AH$1,0),TRUE)</f>
        <v>23.263496537838318</v>
      </c>
      <c r="U134" s="89">
        <f>VLOOKUP($A134,'Published Daily Data'!$B:$BI,MATCH(U$1,'Published Daily Data'!$B$1:$BI$1,0),TRUE)</f>
        <v>7789.9190845828607</v>
      </c>
      <c r="V134" s="89">
        <f>VLOOKUP($A134,'Published Daily Data'!$B:$AH,MATCH(V$1,'Published Daily Data'!$B$1:$AH$1,0),TRUE)</f>
        <v>4477.3812561764526</v>
      </c>
      <c r="W134" s="89">
        <f>-VLOOKUP($A134,'Published Daily Data'!$B:$AH,MATCH(W$1,'Published Daily Data'!$B$1:$AH$1,0),TRUE)</f>
        <v>-276.71938160566634</v>
      </c>
      <c r="X134" s="89">
        <f>VLOOKUP($A134,'Published Daily Data'!$B:$AH,MATCH(X$1,'Published Daily Data'!$B$1:$AH$1,0),TRUE)</f>
        <v>11990.580959153649</v>
      </c>
      <c r="Y134" s="89">
        <f>VLOOKUP($A134,'Published Daily Data'!$B:$AH,MATCH(Y$1,'Published Daily Data'!$B$1:$AH$1,0),TRUE)</f>
        <v>25606</v>
      </c>
      <c r="Z134" s="89" t="e">
        <f>VLOOKUP($A134,'Published Daily Data'!$B:$AH,MATCH(Z$1,'Published Daily Data'!$B$1:$AH$1,0),TRUE)</f>
        <v>#N/A</v>
      </c>
      <c r="AA134" s="80">
        <f>VLOOKUP($A134,'Published Daily Data'!$B:$AH,MATCH(AA$1,'Published Daily Data'!$B$1:$AH$1,0),TRUE)</f>
        <v>0.67069481419405874</v>
      </c>
      <c r="AB134" s="80">
        <f>VLOOKUP($A134,'Published Daily Data'!$B:$AH,MATCH(AB$1,'Published Daily Data'!$B$1:$AH$1,0),TRUE)</f>
        <v>0.42787709156810855</v>
      </c>
      <c r="AC134" s="80"/>
      <c r="AE134" s="82"/>
      <c r="AF134" s="82"/>
      <c r="AG134" s="82"/>
      <c r="AH134" s="82"/>
      <c r="AI134" s="82"/>
      <c r="AJ134" s="82"/>
      <c r="AK134" s="82"/>
    </row>
    <row r="135" spans="1:45" x14ac:dyDescent="0.25">
      <c r="A135" s="88">
        <f t="shared" si="3"/>
        <v>45263</v>
      </c>
      <c r="B135" s="79">
        <f>VLOOKUP($A135,'Published Daily Data'!$B:$AH,MATCH(B$1,'Published Daily Data'!$B$1:$AH$1,0),TRUE)</f>
        <v>60048</v>
      </c>
      <c r="C135" s="79">
        <f>VLOOKUP($A135,'Published Daily Data'!$B:$AH,MATCH(C$1,'Published Daily Data'!$B$1:$AH$1,0),TRUE)</f>
        <v>60230</v>
      </c>
      <c r="D135" s="79">
        <f>VLOOKUP($A135,'Published Daily Data'!$B:$AH,MATCH(D$1,'Published Daily Data'!$B$1:$AH$1,0),TRUE)</f>
        <v>28080</v>
      </c>
      <c r="E135" s="79">
        <f>VLOOKUP($A135,'Published Daily Data'!$B:$AH,MATCH(E$1,'Published Daily Data'!$B$1:$AH$1,0),TRUE)</f>
        <v>-32150</v>
      </c>
      <c r="F135" s="79">
        <f>VLOOKUP($A135,'Published Daily Data'!$B:$AH,MATCH(F$1,'Published Daily Data'!$B$1:$AH$1,0),TRUE)</f>
        <v>0</v>
      </c>
      <c r="G135" s="79">
        <f>VLOOKUP($A135,'Published Daily Data'!$B:$AH,MATCH(G$1,'Published Daily Data'!$B$1:$AH$1,0),TRUE)</f>
        <v>21273</v>
      </c>
      <c r="H135" s="79">
        <f>VLOOKUP($A135,'Published Daily Data'!$B:$AH,MATCH(H$1,'Published Daily Data'!$B$1:$AH$1,0),TRUE)</f>
        <v>0</v>
      </c>
      <c r="I135" s="79">
        <f>VLOOKUP($A135,'Published Daily Data'!$B:$AH,MATCH(I$1,'Published Daily Data'!$B$1:$AH$1,0),TRUE)</f>
        <v>0</v>
      </c>
      <c r="J135" s="79">
        <f>VLOOKUP($A135,'Published Daily Data'!$B:$AH,MATCH(J$1,'Published Daily Data'!$B$1:$AH$1,0),TRUE)</f>
        <v>6597</v>
      </c>
      <c r="K135" s="79">
        <f>VLOOKUP($A135,'Published Daily Data'!$B:$AH,MATCH(K$1,'Published Daily Data'!$B$1:$AH$1,0),TRUE)</f>
        <v>0</v>
      </c>
      <c r="L135" s="79">
        <f>VLOOKUP($A135,'Published Daily Data'!$B:$AH,MATCH(L$1,'Published Daily Data'!$B$1:$AH$1,0),TRUE)</f>
        <v>0</v>
      </c>
      <c r="M135" s="79">
        <f>VLOOKUP($A135,'Published Daily Data'!$B:$AH,MATCH(M$1,'Published Daily Data'!$B$1:$AH$1,0),TRUE)</f>
        <v>210</v>
      </c>
      <c r="N135" s="79">
        <f>VLOOKUP($A135,'Published Daily Data'!$B:$AH,MATCH(N$1,'Published Daily Data'!$B$1:$AH$1,0),TRUE)</f>
        <v>0</v>
      </c>
      <c r="O135" s="79">
        <f>VLOOKUP($A135,'Published Daily Data'!$B:$AH,MATCH(O$1,'Published Daily Data'!$B$1:$AH$1,0),TRUE)</f>
        <v>-33156</v>
      </c>
      <c r="P135" s="79">
        <f>VLOOKUP($A135,'Published Daily Data'!$B:$AH,MATCH(P$1,'Published Daily Data'!$B$1:$AH$1,0),TRUE)</f>
        <v>1006</v>
      </c>
      <c r="Q135" s="89">
        <f>VLOOKUP($A135,'Published Daily Data'!$B:$AH,MATCH(Q$1,'Published Daily Data'!$B$1:$AH$1,0),TRUE)</f>
        <v>0</v>
      </c>
      <c r="R135" s="89">
        <f>VLOOKUP($A135,'Published Daily Data'!$B:$AH,MATCH(R$1,'Published Daily Data'!$B$1:$AH$1,0),TRUE)</f>
        <v>8471.6548716477773</v>
      </c>
      <c r="S135" s="89">
        <f>VLOOKUP($A135,'Published Daily Data'!$B:$AH,MATCH(S$1,'Published Daily Data'!$B$1:$AH$1,0),TRUE)</f>
        <v>0</v>
      </c>
      <c r="T135" s="89">
        <f>VLOOKUP($A135,'Published Daily Data'!$B:$AH,MATCH(T$1,'Published Daily Data'!$B$1:$AH$1,0),TRUE)</f>
        <v>26.165667702092769</v>
      </c>
      <c r="U135" s="89">
        <f>VLOOKUP($A135,'Published Daily Data'!$B:$BI,MATCH(U$1,'Published Daily Data'!$B$1:$BI$1,0),TRUE)</f>
        <v>8497.8205393498683</v>
      </c>
      <c r="V135" s="89">
        <f>VLOOKUP($A135,'Published Daily Data'!$B:$AH,MATCH(V$1,'Published Daily Data'!$B$1:$AH$1,0),TRUE)</f>
        <v>4326.3084732947573</v>
      </c>
      <c r="W135" s="89">
        <f>-VLOOKUP($A135,'Published Daily Data'!$B:$AH,MATCH(W$1,'Published Daily Data'!$B$1:$AH$1,0),TRUE)</f>
        <v>-205.1944997452041</v>
      </c>
      <c r="X135" s="89">
        <f>VLOOKUP($A135,'Published Daily Data'!$B:$AH,MATCH(X$1,'Published Daily Data'!$B$1:$AH$1,0),TRUE)</f>
        <v>12618.934512899421</v>
      </c>
      <c r="Y135" s="89">
        <f>VLOOKUP($A135,'Published Daily Data'!$B:$AH,MATCH(Y$1,'Published Daily Data'!$B$1:$AH$1,0),TRUE)</f>
        <v>28080</v>
      </c>
      <c r="Z135" s="89" t="e">
        <f>VLOOKUP($A135,'Published Daily Data'!$B:$AH,MATCH(Z$1,'Published Daily Data'!$B$1:$AH$1,0),TRUE)</f>
        <v>#N/A</v>
      </c>
      <c r="AA135" s="80">
        <f>VLOOKUP($A135,'Published Daily Data'!$B:$AH,MATCH(AA$1,'Published Daily Data'!$B$1:$AH$1,0),TRUE)</f>
        <v>0.66718180617740408</v>
      </c>
      <c r="AB135" s="80">
        <f>VLOOKUP($A135,'Published Daily Data'!$B:$AH,MATCH(AB$1,'Published Daily Data'!$B$1:$AH$1,0),TRUE)</f>
        <v>0.46189532468584293</v>
      </c>
      <c r="AC135" s="80"/>
    </row>
    <row r="136" spans="1:45" x14ac:dyDescent="0.25">
      <c r="A136" s="88">
        <f t="shared" si="3"/>
        <v>45264</v>
      </c>
      <c r="B136" s="79">
        <f>VLOOKUP($A136,'Published Daily Data'!$B:$AH,MATCH(B$1,'Published Daily Data'!$B$1:$AH$1,0),TRUE)</f>
        <v>61130</v>
      </c>
      <c r="C136" s="79">
        <f>VLOOKUP($A136,'Published Daily Data'!$B:$AH,MATCH(C$1,'Published Daily Data'!$B$1:$AH$1,0),TRUE)</f>
        <v>60862</v>
      </c>
      <c r="D136" s="79">
        <f>VLOOKUP($A136,'Published Daily Data'!$B:$AH,MATCH(D$1,'Published Daily Data'!$B$1:$AH$1,0),TRUE)</f>
        <v>25780</v>
      </c>
      <c r="E136" s="79">
        <f>VLOOKUP($A136,'Published Daily Data'!$B:$AH,MATCH(E$1,'Published Daily Data'!$B$1:$AH$1,0),TRUE)</f>
        <v>-35082</v>
      </c>
      <c r="F136" s="79">
        <f>VLOOKUP($A136,'Published Daily Data'!$B:$AH,MATCH(F$1,'Published Daily Data'!$B$1:$AH$1,0),TRUE)</f>
        <v>0</v>
      </c>
      <c r="G136" s="79">
        <f>VLOOKUP($A136,'Published Daily Data'!$B:$AH,MATCH(G$1,'Published Daily Data'!$B$1:$AH$1,0),TRUE)</f>
        <v>18510</v>
      </c>
      <c r="H136" s="79">
        <f>VLOOKUP($A136,'Published Daily Data'!$B:$AH,MATCH(H$1,'Published Daily Data'!$B$1:$AH$1,0),TRUE)</f>
        <v>0</v>
      </c>
      <c r="I136" s="79">
        <f>VLOOKUP($A136,'Published Daily Data'!$B:$AH,MATCH(I$1,'Published Daily Data'!$B$1:$AH$1,0),TRUE)</f>
        <v>0</v>
      </c>
      <c r="J136" s="79">
        <f>VLOOKUP($A136,'Published Daily Data'!$B:$AH,MATCH(J$1,'Published Daily Data'!$B$1:$AH$1,0),TRUE)</f>
        <v>7072</v>
      </c>
      <c r="K136" s="79">
        <f>VLOOKUP($A136,'Published Daily Data'!$B:$AH,MATCH(K$1,'Published Daily Data'!$B$1:$AH$1,0),TRUE)</f>
        <v>0</v>
      </c>
      <c r="L136" s="79">
        <f>VLOOKUP($A136,'Published Daily Data'!$B:$AH,MATCH(L$1,'Published Daily Data'!$B$1:$AH$1,0),TRUE)</f>
        <v>0</v>
      </c>
      <c r="M136" s="79">
        <f>VLOOKUP($A136,'Published Daily Data'!$B:$AH,MATCH(M$1,'Published Daily Data'!$B$1:$AH$1,0),TRUE)</f>
        <v>198</v>
      </c>
      <c r="N136" s="79">
        <f>VLOOKUP($A136,'Published Daily Data'!$B:$AH,MATCH(N$1,'Published Daily Data'!$B$1:$AH$1,0),TRUE)</f>
        <v>0</v>
      </c>
      <c r="O136" s="79">
        <f>VLOOKUP($A136,'Published Daily Data'!$B:$AH,MATCH(O$1,'Published Daily Data'!$B$1:$AH$1,0),TRUE)</f>
        <v>-35847</v>
      </c>
      <c r="P136" s="79">
        <f>VLOOKUP($A136,'Published Daily Data'!$B:$AH,MATCH(P$1,'Published Daily Data'!$B$1:$AH$1,0),TRUE)</f>
        <v>765</v>
      </c>
      <c r="Q136" s="89">
        <f>VLOOKUP($A136,'Published Daily Data'!$B:$AH,MATCH(Q$1,'Published Daily Data'!$B$1:$AH$1,0),TRUE)</f>
        <v>0</v>
      </c>
      <c r="R136" s="89">
        <f>VLOOKUP($A136,'Published Daily Data'!$B:$AH,MATCH(R$1,'Published Daily Data'!$B$1:$AH$1,0),TRUE)</f>
        <v>7358.9039149326181</v>
      </c>
      <c r="S136" s="89">
        <f>VLOOKUP($A136,'Published Daily Data'!$B:$AH,MATCH(S$1,'Published Daily Data'!$B$1:$AH$1,0),TRUE)</f>
        <v>0</v>
      </c>
      <c r="T136" s="89">
        <f>VLOOKUP($A136,'Published Daily Data'!$B:$AH,MATCH(T$1,'Published Daily Data'!$B$1:$AH$1,0),TRUE)</f>
        <v>27.945409753814367</v>
      </c>
      <c r="U136" s="89">
        <f>VLOOKUP($A136,'Published Daily Data'!$B:$BI,MATCH(U$1,'Published Daily Data'!$B$1:$BI$1,0),TRUE)</f>
        <v>7386.8493246864327</v>
      </c>
      <c r="V136" s="89">
        <f>VLOOKUP($A136,'Published Daily Data'!$B:$AH,MATCH(V$1,'Published Daily Data'!$B$1:$AH$1,0),TRUE)</f>
        <v>5460.3418967270227</v>
      </c>
      <c r="W136" s="89">
        <f>-VLOOKUP($A136,'Published Daily Data'!$B:$AH,MATCH(W$1,'Published Daily Data'!$B$1:$AH$1,0),TRUE)</f>
        <v>-158.60264155871218</v>
      </c>
      <c r="X136" s="89">
        <f>VLOOKUP($A136,'Published Daily Data'!$B:$AH,MATCH(X$1,'Published Daily Data'!$B$1:$AH$1,0),TRUE)</f>
        <v>12688.588579854742</v>
      </c>
      <c r="Y136" s="89">
        <f>VLOOKUP($A136,'Published Daily Data'!$B:$AH,MATCH(Y$1,'Published Daily Data'!$B$1:$AH$1,0),TRUE)</f>
        <v>25780</v>
      </c>
      <c r="Z136" s="89" t="e">
        <f>VLOOKUP($A136,'Published Daily Data'!$B:$AH,MATCH(Z$1,'Published Daily Data'!$B$1:$AH$1,0),TRUE)</f>
        <v>#N/A</v>
      </c>
      <c r="AA136" s="80">
        <f>VLOOKUP($A136,'Published Daily Data'!$B:$AH,MATCH(AA$1,'Published Daily Data'!$B$1:$AH$1,0),TRUE)</f>
        <v>0.63169882692747104</v>
      </c>
      <c r="AB136" s="80">
        <f>VLOOKUP($A136,'Published Daily Data'!$B:$AH,MATCH(AB$1,'Published Daily Data'!$B$1:$AH$1,0),TRUE)</f>
        <v>0.45962203271202656</v>
      </c>
      <c r="AC136" s="80"/>
    </row>
    <row r="137" spans="1:45" x14ac:dyDescent="0.25">
      <c r="A137" s="88">
        <f t="shared" si="3"/>
        <v>45265</v>
      </c>
      <c r="B137" s="79">
        <f>VLOOKUP($A137,'Published Daily Data'!$B:$AH,MATCH(B$1,'Published Daily Data'!$B$1:$AH$1,0),TRUE)</f>
        <v>60801</v>
      </c>
      <c r="C137" s="79">
        <f>VLOOKUP($A137,'Published Daily Data'!$B:$AH,MATCH(C$1,'Published Daily Data'!$B$1:$AH$1,0),TRUE)</f>
        <v>60657</v>
      </c>
      <c r="D137" s="79">
        <f>VLOOKUP($A137,'Published Daily Data'!$B:$AH,MATCH(D$1,'Published Daily Data'!$B$1:$AH$1,0),TRUE)</f>
        <v>26654</v>
      </c>
      <c r="E137" s="79">
        <f>VLOOKUP($A137,'Published Daily Data'!$B:$AH,MATCH(E$1,'Published Daily Data'!$B$1:$AH$1,0),TRUE)</f>
        <v>-34003</v>
      </c>
      <c r="F137" s="79">
        <f>VLOOKUP($A137,'Published Daily Data'!$B:$AH,MATCH(F$1,'Published Daily Data'!$B$1:$AH$1,0),TRUE)</f>
        <v>0</v>
      </c>
      <c r="G137" s="79">
        <f>VLOOKUP($A137,'Published Daily Data'!$B:$AH,MATCH(G$1,'Published Daily Data'!$B$1:$AH$1,0),TRUE)</f>
        <v>18654</v>
      </c>
      <c r="H137" s="79">
        <f>VLOOKUP($A137,'Published Daily Data'!$B:$AH,MATCH(H$1,'Published Daily Data'!$B$1:$AH$1,0),TRUE)</f>
        <v>0</v>
      </c>
      <c r="I137" s="79">
        <f>VLOOKUP($A137,'Published Daily Data'!$B:$AH,MATCH(I$1,'Published Daily Data'!$B$1:$AH$1,0),TRUE)</f>
        <v>0</v>
      </c>
      <c r="J137" s="79">
        <f>VLOOKUP($A137,'Published Daily Data'!$B:$AH,MATCH(J$1,'Published Daily Data'!$B$1:$AH$1,0),TRUE)</f>
        <v>7793</v>
      </c>
      <c r="K137" s="79">
        <f>VLOOKUP($A137,'Published Daily Data'!$B:$AH,MATCH(K$1,'Published Daily Data'!$B$1:$AH$1,0),TRUE)</f>
        <v>0</v>
      </c>
      <c r="L137" s="79">
        <f>VLOOKUP($A137,'Published Daily Data'!$B:$AH,MATCH(L$1,'Published Daily Data'!$B$1:$AH$1,0),TRUE)</f>
        <v>0</v>
      </c>
      <c r="M137" s="79">
        <f>VLOOKUP($A137,'Published Daily Data'!$B:$AH,MATCH(M$1,'Published Daily Data'!$B$1:$AH$1,0),TRUE)</f>
        <v>207</v>
      </c>
      <c r="N137" s="79">
        <f>VLOOKUP($A137,'Published Daily Data'!$B:$AH,MATCH(N$1,'Published Daily Data'!$B$1:$AH$1,0),TRUE)</f>
        <v>0</v>
      </c>
      <c r="O137" s="79">
        <f>VLOOKUP($A137,'Published Daily Data'!$B:$AH,MATCH(O$1,'Published Daily Data'!$B$1:$AH$1,0),TRUE)</f>
        <v>-34474</v>
      </c>
      <c r="P137" s="79">
        <f>VLOOKUP($A137,'Published Daily Data'!$B:$AH,MATCH(P$1,'Published Daily Data'!$B$1:$AH$1,0),TRUE)</f>
        <v>471</v>
      </c>
      <c r="Q137" s="89">
        <f>VLOOKUP($A137,'Published Daily Data'!$B:$AH,MATCH(Q$1,'Published Daily Data'!$B$1:$AH$1,0),TRUE)</f>
        <v>0</v>
      </c>
      <c r="R137" s="89">
        <f>VLOOKUP($A137,'Published Daily Data'!$B:$AH,MATCH(R$1,'Published Daily Data'!$B$1:$AH$1,0),TRUE)</f>
        <v>7398.8255336219236</v>
      </c>
      <c r="S137" s="89">
        <f>VLOOKUP($A137,'Published Daily Data'!$B:$AH,MATCH(S$1,'Published Daily Data'!$B$1:$AH$1,0),TRUE)</f>
        <v>0</v>
      </c>
      <c r="T137" s="89">
        <f>VLOOKUP($A137,'Published Daily Data'!$B:$AH,MATCH(T$1,'Published Daily Data'!$B$1:$AH$1,0),TRUE)</f>
        <v>30.75148253514649</v>
      </c>
      <c r="U137" s="89">
        <f>VLOOKUP($A137,'Published Daily Data'!$B:$BI,MATCH(U$1,'Published Daily Data'!$B$1:$BI$1,0),TRUE)</f>
        <v>7429.5770161570699</v>
      </c>
      <c r="V137" s="89">
        <f>VLOOKUP($A137,'Published Daily Data'!$B:$AH,MATCH(V$1,'Published Daily Data'!$B$1:$AH$1,0),TRUE)</f>
        <v>5018.4121365479887</v>
      </c>
      <c r="W137" s="89">
        <f>-VLOOKUP($A137,'Published Daily Data'!$B:$AH,MATCH(W$1,'Published Daily Data'!$B$1:$AH$1,0),TRUE)</f>
        <v>-111.93914435626101</v>
      </c>
      <c r="X137" s="89">
        <f>VLOOKUP($A137,'Published Daily Data'!$B:$AH,MATCH(X$1,'Published Daily Data'!$B$1:$AH$1,0),TRUE)</f>
        <v>12336.050008348797</v>
      </c>
      <c r="Y137" s="89">
        <f>VLOOKUP($A137,'Published Daily Data'!$B:$AH,MATCH(Y$1,'Published Daily Data'!$B$1:$AH$1,0),TRUE)</f>
        <v>26654</v>
      </c>
      <c r="Z137" s="89" t="e">
        <f>VLOOKUP($A137,'Published Daily Data'!$B:$AH,MATCH(Z$1,'Published Daily Data'!$B$1:$AH$1,0),TRUE)</f>
        <v>#N/A</v>
      </c>
      <c r="AA137" s="80">
        <f>VLOOKUP($A137,'Published Daily Data'!$B:$AH,MATCH(AA$1,'Published Daily Data'!$B$1:$AH$1,0),TRUE)</f>
        <v>0.61451917465897044</v>
      </c>
      <c r="AB137" s="80">
        <f>VLOOKUP($A137,'Published Daily Data'!$B:$AH,MATCH(AB$1,'Published Daily Data'!$B$1:$AH$1,0),TRUE)</f>
        <v>0.44836214401315472</v>
      </c>
      <c r="AC137" s="80"/>
    </row>
    <row r="138" spans="1:45" x14ac:dyDescent="0.25">
      <c r="A138" s="88">
        <f t="shared" si="3"/>
        <v>45266</v>
      </c>
      <c r="B138" s="79">
        <f>VLOOKUP($A138,'Published Daily Data'!$B:$AH,MATCH(B$1,'Published Daily Data'!$B$1:$AH$1,0),TRUE)</f>
        <v>63191</v>
      </c>
      <c r="C138" s="79">
        <f>VLOOKUP($A138,'Published Daily Data'!$B:$AH,MATCH(C$1,'Published Daily Data'!$B$1:$AH$1,0),TRUE)</f>
        <v>62918</v>
      </c>
      <c r="D138" s="79">
        <f>VLOOKUP($A138,'Published Daily Data'!$B:$AH,MATCH(D$1,'Published Daily Data'!$B$1:$AH$1,0),TRUE)</f>
        <v>26054</v>
      </c>
      <c r="E138" s="79">
        <f>VLOOKUP($A138,'Published Daily Data'!$B:$AH,MATCH(E$1,'Published Daily Data'!$B$1:$AH$1,0),TRUE)</f>
        <v>-36864</v>
      </c>
      <c r="F138" s="79">
        <f>VLOOKUP($A138,'Published Daily Data'!$B:$AH,MATCH(F$1,'Published Daily Data'!$B$1:$AH$1,0),TRUE)</f>
        <v>0</v>
      </c>
      <c r="G138" s="79">
        <f>VLOOKUP($A138,'Published Daily Data'!$B:$AH,MATCH(G$1,'Published Daily Data'!$B$1:$AH$1,0),TRUE)</f>
        <v>19037</v>
      </c>
      <c r="H138" s="79">
        <f>VLOOKUP($A138,'Published Daily Data'!$B:$AH,MATCH(H$1,'Published Daily Data'!$B$1:$AH$1,0),TRUE)</f>
        <v>0</v>
      </c>
      <c r="I138" s="79">
        <f>VLOOKUP($A138,'Published Daily Data'!$B:$AH,MATCH(I$1,'Published Daily Data'!$B$1:$AH$1,0),TRUE)</f>
        <v>0</v>
      </c>
      <c r="J138" s="79">
        <f>VLOOKUP($A138,'Published Daily Data'!$B:$AH,MATCH(J$1,'Published Daily Data'!$B$1:$AH$1,0),TRUE)</f>
        <v>6809</v>
      </c>
      <c r="K138" s="79">
        <f>VLOOKUP($A138,'Published Daily Data'!$B:$AH,MATCH(K$1,'Published Daily Data'!$B$1:$AH$1,0),TRUE)</f>
        <v>0</v>
      </c>
      <c r="L138" s="79">
        <f>VLOOKUP($A138,'Published Daily Data'!$B:$AH,MATCH(L$1,'Published Daily Data'!$B$1:$AH$1,0),TRUE)</f>
        <v>0</v>
      </c>
      <c r="M138" s="79">
        <f>VLOOKUP($A138,'Published Daily Data'!$B:$AH,MATCH(M$1,'Published Daily Data'!$B$1:$AH$1,0),TRUE)</f>
        <v>208</v>
      </c>
      <c r="N138" s="79">
        <f>VLOOKUP($A138,'Published Daily Data'!$B:$AH,MATCH(N$1,'Published Daily Data'!$B$1:$AH$1,0),TRUE)</f>
        <v>0</v>
      </c>
      <c r="O138" s="79">
        <f>VLOOKUP($A138,'Published Daily Data'!$B:$AH,MATCH(O$1,'Published Daily Data'!$B$1:$AH$1,0),TRUE)</f>
        <v>-37622</v>
      </c>
      <c r="P138" s="79">
        <f>VLOOKUP($A138,'Published Daily Data'!$B:$AH,MATCH(P$1,'Published Daily Data'!$B$1:$AH$1,0),TRUE)</f>
        <v>758</v>
      </c>
      <c r="Q138" s="89">
        <f>VLOOKUP($A138,'Published Daily Data'!$B:$AH,MATCH(Q$1,'Published Daily Data'!$B$1:$AH$1,0),TRUE)</f>
        <v>0</v>
      </c>
      <c r="R138" s="89">
        <f>VLOOKUP($A138,'Published Daily Data'!$B:$AH,MATCH(R$1,'Published Daily Data'!$B$1:$AH$1,0),TRUE)</f>
        <v>7584.9321379855401</v>
      </c>
      <c r="S138" s="89">
        <f>VLOOKUP($A138,'Published Daily Data'!$B:$AH,MATCH(S$1,'Published Daily Data'!$B$1:$AH$1,0),TRUE)</f>
        <v>0</v>
      </c>
      <c r="T138" s="89">
        <f>VLOOKUP($A138,'Published Daily Data'!$B:$AH,MATCH(T$1,'Published Daily Data'!$B$1:$AH$1,0),TRUE)</f>
        <v>26.972894118640365</v>
      </c>
      <c r="U138" s="89">
        <f>VLOOKUP($A138,'Published Daily Data'!$B:$BI,MATCH(U$1,'Published Daily Data'!$B$1:$BI$1,0),TRUE)</f>
        <v>7611.9050321041832</v>
      </c>
      <c r="V138" s="89">
        <f>VLOOKUP($A138,'Published Daily Data'!$B:$AH,MATCH(V$1,'Published Daily Data'!$B$1:$AH$1,0),TRUE)</f>
        <v>5427.9861364900626</v>
      </c>
      <c r="W138" s="89">
        <f>-VLOOKUP($A138,'Published Daily Data'!$B:$AH,MATCH(W$1,'Published Daily Data'!$B$1:$AH$1,0),TRUE)</f>
        <v>-172.14094902104202</v>
      </c>
      <c r="X138" s="89">
        <f>VLOOKUP($A138,'Published Daily Data'!$B:$AH,MATCH(X$1,'Published Daily Data'!$B$1:$AH$1,0),TRUE)</f>
        <v>12867.750219573203</v>
      </c>
      <c r="Y138" s="89">
        <f>VLOOKUP($A138,'Published Daily Data'!$B:$AH,MATCH(Y$1,'Published Daily Data'!$B$1:$AH$1,0),TRUE)</f>
        <v>26054</v>
      </c>
      <c r="Z138" s="89" t="e">
        <f>VLOOKUP($A138,'Published Daily Data'!$B:$AH,MATCH(Z$1,'Published Daily Data'!$B$1:$AH$1,0),TRUE)</f>
        <v>#N/A</v>
      </c>
      <c r="AA138" s="80">
        <f>VLOOKUP($A138,'Published Daily Data'!$B:$AH,MATCH(AA$1,'Published Daily Data'!$B$1:$AH$1,0),TRUE)</f>
        <v>0.64409910462414699</v>
      </c>
      <c r="AB138" s="80">
        <f>VLOOKUP($A138,'Published Daily Data'!$B:$AH,MATCH(AB$1,'Published Daily Data'!$B$1:$AH$1,0),TRUE)</f>
        <v>0.45088050302100313</v>
      </c>
      <c r="AC138" s="80"/>
    </row>
    <row r="139" spans="1:45" x14ac:dyDescent="0.25">
      <c r="A139" s="88">
        <f t="shared" si="3"/>
        <v>45267</v>
      </c>
      <c r="B139" s="79">
        <f>VLOOKUP($A139,'Published Daily Data'!$B:$AH,MATCH(B$1,'Published Daily Data'!$B$1:$AH$1,0),TRUE)</f>
        <v>66715</v>
      </c>
      <c r="C139" s="79">
        <f>VLOOKUP($A139,'Published Daily Data'!$B:$AH,MATCH(C$1,'Published Daily Data'!$B$1:$AH$1,0),TRUE)</f>
        <v>66141</v>
      </c>
      <c r="D139" s="79">
        <f>VLOOKUP($A139,'Published Daily Data'!$B:$AH,MATCH(D$1,'Published Daily Data'!$B$1:$AH$1,0),TRUE)</f>
        <v>26017</v>
      </c>
      <c r="E139" s="79">
        <f>VLOOKUP($A139,'Published Daily Data'!$B:$AH,MATCH(E$1,'Published Daily Data'!$B$1:$AH$1,0),TRUE)</f>
        <v>-40124</v>
      </c>
      <c r="F139" s="79">
        <f>VLOOKUP($A139,'Published Daily Data'!$B:$AH,MATCH(F$1,'Published Daily Data'!$B$1:$AH$1,0),TRUE)</f>
        <v>0</v>
      </c>
      <c r="G139" s="79">
        <f>VLOOKUP($A139,'Published Daily Data'!$B:$AH,MATCH(G$1,'Published Daily Data'!$B$1:$AH$1,0),TRUE)</f>
        <v>18078</v>
      </c>
      <c r="H139" s="79">
        <f>VLOOKUP($A139,'Published Daily Data'!$B:$AH,MATCH(H$1,'Published Daily Data'!$B$1:$AH$1,0),TRUE)</f>
        <v>0</v>
      </c>
      <c r="I139" s="79">
        <f>VLOOKUP($A139,'Published Daily Data'!$B:$AH,MATCH(I$1,'Published Daily Data'!$B$1:$AH$1,0),TRUE)</f>
        <v>0</v>
      </c>
      <c r="J139" s="79">
        <f>VLOOKUP($A139,'Published Daily Data'!$B:$AH,MATCH(J$1,'Published Daily Data'!$B$1:$AH$1,0),TRUE)</f>
        <v>7712</v>
      </c>
      <c r="K139" s="79">
        <f>VLOOKUP($A139,'Published Daily Data'!$B:$AH,MATCH(K$1,'Published Daily Data'!$B$1:$AH$1,0),TRUE)</f>
        <v>0</v>
      </c>
      <c r="L139" s="79">
        <f>VLOOKUP($A139,'Published Daily Data'!$B:$AH,MATCH(L$1,'Published Daily Data'!$B$1:$AH$1,0),TRUE)</f>
        <v>0</v>
      </c>
      <c r="M139" s="79">
        <f>VLOOKUP($A139,'Published Daily Data'!$B:$AH,MATCH(M$1,'Published Daily Data'!$B$1:$AH$1,0),TRUE)</f>
        <v>227</v>
      </c>
      <c r="N139" s="79">
        <f>VLOOKUP($A139,'Published Daily Data'!$B:$AH,MATCH(N$1,'Published Daily Data'!$B$1:$AH$1,0),TRUE)</f>
        <v>0</v>
      </c>
      <c r="O139" s="79">
        <f>VLOOKUP($A139,'Published Daily Data'!$B:$AH,MATCH(O$1,'Published Daily Data'!$B$1:$AH$1,0),TRUE)</f>
        <v>-41715</v>
      </c>
      <c r="P139" s="79">
        <f>VLOOKUP($A139,'Published Daily Data'!$B:$AH,MATCH(P$1,'Published Daily Data'!$B$1:$AH$1,0),TRUE)</f>
        <v>1591</v>
      </c>
      <c r="Q139" s="89">
        <f>VLOOKUP($A139,'Published Daily Data'!$B:$AH,MATCH(Q$1,'Published Daily Data'!$B$1:$AH$1,0),TRUE)</f>
        <v>0</v>
      </c>
      <c r="R139" s="89">
        <f>VLOOKUP($A139,'Published Daily Data'!$B:$AH,MATCH(R$1,'Published Daily Data'!$B$1:$AH$1,0),TRUE)</f>
        <v>7218.9417894533708</v>
      </c>
      <c r="S139" s="89">
        <f>VLOOKUP($A139,'Published Daily Data'!$B:$AH,MATCH(S$1,'Published Daily Data'!$B$1:$AH$1,0),TRUE)</f>
        <v>0</v>
      </c>
      <c r="T139" s="89">
        <f>VLOOKUP($A139,'Published Daily Data'!$B:$AH,MATCH(T$1,'Published Daily Data'!$B$1:$AH$1,0),TRUE)</f>
        <v>30.517002480815993</v>
      </c>
      <c r="U139" s="89">
        <f>VLOOKUP($A139,'Published Daily Data'!$B:$BI,MATCH(U$1,'Published Daily Data'!$B$1:$BI$1,0),TRUE)</f>
        <v>7249.4587919341875</v>
      </c>
      <c r="V139" s="89">
        <f>VLOOKUP($A139,'Published Daily Data'!$B:$AH,MATCH(V$1,'Published Daily Data'!$B$1:$AH$1,0),TRUE)</f>
        <v>4675.1829554564183</v>
      </c>
      <c r="W139" s="89">
        <f>-VLOOKUP($A139,'Published Daily Data'!$B:$AH,MATCH(W$1,'Published Daily Data'!$B$1:$AH$1,0),TRUE)</f>
        <v>-271.80516680946999</v>
      </c>
      <c r="X139" s="89">
        <f>VLOOKUP($A139,'Published Daily Data'!$B:$AH,MATCH(X$1,'Published Daily Data'!$B$1:$AH$1,0),TRUE)</f>
        <v>11652.836580581137</v>
      </c>
      <c r="Y139" s="89">
        <f>VLOOKUP($A139,'Published Daily Data'!$B:$AH,MATCH(Y$1,'Published Daily Data'!$B$1:$AH$1,0),TRUE)</f>
        <v>26017</v>
      </c>
      <c r="Z139" s="89" t="e">
        <f>VLOOKUP($A139,'Published Daily Data'!$B:$AH,MATCH(Z$1,'Published Daily Data'!$B$1:$AH$1,0),TRUE)</f>
        <v>#N/A</v>
      </c>
      <c r="AA139" s="80">
        <f>VLOOKUP($A139,'Published Daily Data'!$B:$AH,MATCH(AA$1,'Published Daily Data'!$B$1:$AH$1,0),TRUE)</f>
        <v>0.61430225782657288</v>
      </c>
      <c r="AB139" s="80">
        <f>VLOOKUP($A139,'Published Daily Data'!$B:$AH,MATCH(AB$1,'Published Daily Data'!$B$1:$AH$1,0),TRUE)</f>
        <v>0.3884137914800318</v>
      </c>
      <c r="AC139" s="80"/>
    </row>
    <row r="140" spans="1:45" x14ac:dyDescent="0.25">
      <c r="A140" s="88">
        <f t="shared" si="3"/>
        <v>45268</v>
      </c>
      <c r="B140" s="79">
        <f>VLOOKUP($A140,'Published Daily Data'!$B:$AH,MATCH(B$1,'Published Daily Data'!$B$1:$AH$1,0),TRUE)</f>
        <v>67440</v>
      </c>
      <c r="C140" s="79">
        <f>VLOOKUP($A140,'Published Daily Data'!$B:$AH,MATCH(C$1,'Published Daily Data'!$B$1:$AH$1,0),TRUE)</f>
        <v>67162</v>
      </c>
      <c r="D140" s="79">
        <f>VLOOKUP($A140,'Published Daily Data'!$B:$AH,MATCH(D$1,'Published Daily Data'!$B$1:$AH$1,0),TRUE)</f>
        <v>27783</v>
      </c>
      <c r="E140" s="79">
        <f>VLOOKUP($A140,'Published Daily Data'!$B:$AH,MATCH(E$1,'Published Daily Data'!$B$1:$AH$1,0),TRUE)</f>
        <v>-39379</v>
      </c>
      <c r="F140" s="79">
        <f>VLOOKUP($A140,'Published Daily Data'!$B:$AH,MATCH(F$1,'Published Daily Data'!$B$1:$AH$1,0),TRUE)</f>
        <v>0</v>
      </c>
      <c r="G140" s="79">
        <f>VLOOKUP($A140,'Published Daily Data'!$B:$AH,MATCH(G$1,'Published Daily Data'!$B$1:$AH$1,0),TRUE)</f>
        <v>20531</v>
      </c>
      <c r="H140" s="79">
        <f>VLOOKUP($A140,'Published Daily Data'!$B:$AH,MATCH(H$1,'Published Daily Data'!$B$1:$AH$1,0),TRUE)</f>
        <v>0</v>
      </c>
      <c r="I140" s="79">
        <f>VLOOKUP($A140,'Published Daily Data'!$B:$AH,MATCH(I$1,'Published Daily Data'!$B$1:$AH$1,0),TRUE)</f>
        <v>0</v>
      </c>
      <c r="J140" s="79">
        <f>VLOOKUP($A140,'Published Daily Data'!$B:$AH,MATCH(J$1,'Published Daily Data'!$B$1:$AH$1,0),TRUE)</f>
        <v>7065</v>
      </c>
      <c r="K140" s="79">
        <f>VLOOKUP($A140,'Published Daily Data'!$B:$AH,MATCH(K$1,'Published Daily Data'!$B$1:$AH$1,0),TRUE)</f>
        <v>0</v>
      </c>
      <c r="L140" s="79">
        <f>VLOOKUP($A140,'Published Daily Data'!$B:$AH,MATCH(L$1,'Published Daily Data'!$B$1:$AH$1,0),TRUE)</f>
        <v>0</v>
      </c>
      <c r="M140" s="79">
        <f>VLOOKUP($A140,'Published Daily Data'!$B:$AH,MATCH(M$1,'Published Daily Data'!$B$1:$AH$1,0),TRUE)</f>
        <v>187</v>
      </c>
      <c r="N140" s="79">
        <f>VLOOKUP($A140,'Published Daily Data'!$B:$AH,MATCH(N$1,'Published Daily Data'!$B$1:$AH$1,0),TRUE)</f>
        <v>0</v>
      </c>
      <c r="O140" s="79">
        <f>VLOOKUP($A140,'Published Daily Data'!$B:$AH,MATCH(O$1,'Published Daily Data'!$B$1:$AH$1,0),TRUE)</f>
        <v>-41238</v>
      </c>
      <c r="P140" s="79">
        <f>VLOOKUP($A140,'Published Daily Data'!$B:$AH,MATCH(P$1,'Published Daily Data'!$B$1:$AH$1,0),TRUE)</f>
        <v>1859</v>
      </c>
      <c r="Q140" s="89">
        <f>VLOOKUP($A140,'Published Daily Data'!$B:$AH,MATCH(Q$1,'Published Daily Data'!$B$1:$AH$1,0),TRUE)</f>
        <v>0</v>
      </c>
      <c r="R140" s="89">
        <f>VLOOKUP($A140,'Published Daily Data'!$B:$AH,MATCH(R$1,'Published Daily Data'!$B$1:$AH$1,0),TRUE)</f>
        <v>8188.2593261708053</v>
      </c>
      <c r="S140" s="89">
        <f>VLOOKUP($A140,'Published Daily Data'!$B:$AH,MATCH(S$1,'Published Daily Data'!$B$1:$AH$1,0),TRUE)</f>
        <v>0</v>
      </c>
      <c r="T140" s="89">
        <f>VLOOKUP($A140,'Published Daily Data'!$B:$AH,MATCH(T$1,'Published Daily Data'!$B$1:$AH$1,0),TRUE)</f>
        <v>27.87621891811029</v>
      </c>
      <c r="U140" s="89">
        <f>VLOOKUP($A140,'Published Daily Data'!$B:$BI,MATCH(U$1,'Published Daily Data'!$B$1:$BI$1,0),TRUE)</f>
        <v>8216.1355450889132</v>
      </c>
      <c r="V140" s="89">
        <f>VLOOKUP($A140,'Published Daily Data'!$B:$AH,MATCH(V$1,'Published Daily Data'!$B$1:$AH$1,0),TRUE)</f>
        <v>5282.5910432616347</v>
      </c>
      <c r="W140" s="89">
        <f>-VLOOKUP($A140,'Published Daily Data'!$B:$AH,MATCH(W$1,'Published Daily Data'!$B$1:$AH$1,0),TRUE)</f>
        <v>-358.49349108885707</v>
      </c>
      <c r="X140" s="89">
        <f>VLOOKUP($A140,'Published Daily Data'!$B:$AH,MATCH(X$1,'Published Daily Data'!$B$1:$AH$1,0),TRUE)</f>
        <v>13140.233097261691</v>
      </c>
      <c r="Y140" s="89">
        <f>VLOOKUP($A140,'Published Daily Data'!$B:$AH,MATCH(Y$1,'Published Daily Data'!$B$1:$AH$1,0),TRUE)</f>
        <v>27783</v>
      </c>
      <c r="Z140" s="89" t="e">
        <f>VLOOKUP($A140,'Published Daily Data'!$B:$AH,MATCH(Z$1,'Published Daily Data'!$B$1:$AH$1,0),TRUE)</f>
        <v>#N/A</v>
      </c>
      <c r="AA140" s="80">
        <f>VLOOKUP($A140,'Published Daily Data'!$B:$AH,MATCH(AA$1,'Published Daily Data'!$B$1:$AH$1,0),TRUE)</f>
        <v>0.65196187400258854</v>
      </c>
      <c r="AB140" s="80">
        <f>VLOOKUP($A140,'Published Daily Data'!$B:$AH,MATCH(AB$1,'Published Daily Data'!$B$1:$AH$1,0),TRUE)</f>
        <v>0.43133350244014573</v>
      </c>
      <c r="AC140" s="80"/>
    </row>
    <row r="141" spans="1:45" x14ac:dyDescent="0.25">
      <c r="A141" s="88">
        <f t="shared" si="3"/>
        <v>45269</v>
      </c>
      <c r="B141" s="79">
        <f>VLOOKUP($A141,'Published Daily Data'!$B:$AH,MATCH(B$1,'Published Daily Data'!$B$1:$AH$1,0),TRUE)</f>
        <v>68508</v>
      </c>
      <c r="C141" s="79">
        <f>VLOOKUP($A141,'Published Daily Data'!$B:$AH,MATCH(C$1,'Published Daily Data'!$B$1:$AH$1,0),TRUE)</f>
        <v>68058</v>
      </c>
      <c r="D141" s="79">
        <f>VLOOKUP($A141,'Published Daily Data'!$B:$AH,MATCH(D$1,'Published Daily Data'!$B$1:$AH$1,0),TRUE)</f>
        <v>29452</v>
      </c>
      <c r="E141" s="79">
        <f>VLOOKUP($A141,'Published Daily Data'!$B:$AH,MATCH(E$1,'Published Daily Data'!$B$1:$AH$1,0),TRUE)</f>
        <v>-38606</v>
      </c>
      <c r="F141" s="79">
        <f>VLOOKUP($A141,'Published Daily Data'!$B:$AH,MATCH(F$1,'Published Daily Data'!$B$1:$AH$1,0),TRUE)</f>
        <v>0</v>
      </c>
      <c r="G141" s="79">
        <f>VLOOKUP($A141,'Published Daily Data'!$B:$AH,MATCH(G$1,'Published Daily Data'!$B$1:$AH$1,0),TRUE)</f>
        <v>22004</v>
      </c>
      <c r="H141" s="79">
        <f>VLOOKUP($A141,'Published Daily Data'!$B:$AH,MATCH(H$1,'Published Daily Data'!$B$1:$AH$1,0),TRUE)</f>
        <v>0</v>
      </c>
      <c r="I141" s="79">
        <f>VLOOKUP($A141,'Published Daily Data'!$B:$AH,MATCH(I$1,'Published Daily Data'!$B$1:$AH$1,0),TRUE)</f>
        <v>0</v>
      </c>
      <c r="J141" s="79">
        <f>VLOOKUP($A141,'Published Daily Data'!$B:$AH,MATCH(J$1,'Published Daily Data'!$B$1:$AH$1,0),TRUE)</f>
        <v>7257</v>
      </c>
      <c r="K141" s="79">
        <f>VLOOKUP($A141,'Published Daily Data'!$B:$AH,MATCH(K$1,'Published Daily Data'!$B$1:$AH$1,0),TRUE)</f>
        <v>0</v>
      </c>
      <c r="L141" s="79">
        <f>VLOOKUP($A141,'Published Daily Data'!$B:$AH,MATCH(L$1,'Published Daily Data'!$B$1:$AH$1,0),TRUE)</f>
        <v>0</v>
      </c>
      <c r="M141" s="79">
        <f>VLOOKUP($A141,'Published Daily Data'!$B:$AH,MATCH(M$1,'Published Daily Data'!$B$1:$AH$1,0),TRUE)</f>
        <v>191</v>
      </c>
      <c r="N141" s="79">
        <f>VLOOKUP($A141,'Published Daily Data'!$B:$AH,MATCH(N$1,'Published Daily Data'!$B$1:$AH$1,0),TRUE)</f>
        <v>0</v>
      </c>
      <c r="O141" s="79">
        <f>VLOOKUP($A141,'Published Daily Data'!$B:$AH,MATCH(O$1,'Published Daily Data'!$B$1:$AH$1,0),TRUE)</f>
        <v>-40527</v>
      </c>
      <c r="P141" s="79">
        <f>VLOOKUP($A141,'Published Daily Data'!$B:$AH,MATCH(P$1,'Published Daily Data'!$B$1:$AH$1,0),TRUE)</f>
        <v>1921</v>
      </c>
      <c r="Q141" s="89">
        <f>VLOOKUP($A141,'Published Daily Data'!$B:$AH,MATCH(Q$1,'Published Daily Data'!$B$1:$AH$1,0),TRUE)</f>
        <v>0</v>
      </c>
      <c r="R141" s="89">
        <f>VLOOKUP($A141,'Published Daily Data'!$B:$AH,MATCH(R$1,'Published Daily Data'!$B$1:$AH$1,0),TRUE)</f>
        <v>8790.1969035260972</v>
      </c>
      <c r="S141" s="89">
        <f>VLOOKUP($A141,'Published Daily Data'!$B:$AH,MATCH(S$1,'Published Daily Data'!$B$1:$AH$1,0),TRUE)</f>
        <v>0</v>
      </c>
      <c r="T141" s="89">
        <f>VLOOKUP($A141,'Published Daily Data'!$B:$AH,MATCH(T$1,'Published Daily Data'!$B$1:$AH$1,0),TRUE)</f>
        <v>28.629630240221381</v>
      </c>
      <c r="U141" s="89">
        <f>VLOOKUP($A141,'Published Daily Data'!$B:$BI,MATCH(U$1,'Published Daily Data'!$B$1:$BI$1,0),TRUE)</f>
        <v>8818.8265337663179</v>
      </c>
      <c r="V141" s="89">
        <f>VLOOKUP($A141,'Published Daily Data'!$B:$AH,MATCH(V$1,'Published Daily Data'!$B$1:$AH$1,0),TRUE)</f>
        <v>6104.9037025169409</v>
      </c>
      <c r="W141" s="89">
        <f>-VLOOKUP($A141,'Published Daily Data'!$B:$AH,MATCH(W$1,'Published Daily Data'!$B$1:$AH$1,0),TRUE)</f>
        <v>-406.97650720740876</v>
      </c>
      <c r="X141" s="89">
        <f>VLOOKUP($A141,'Published Daily Data'!$B:$AH,MATCH(X$1,'Published Daily Data'!$B$1:$AH$1,0),TRUE)</f>
        <v>14516.753729075854</v>
      </c>
      <c r="Y141" s="89">
        <f>VLOOKUP($A141,'Published Daily Data'!$B:$AH,MATCH(Y$1,'Published Daily Data'!$B$1:$AH$1,0),TRUE)</f>
        <v>29452</v>
      </c>
      <c r="Z141" s="89" t="e">
        <f>VLOOKUP($A141,'Published Daily Data'!$B:$AH,MATCH(Z$1,'Published Daily Data'!$B$1:$AH$1,0),TRUE)</f>
        <v>#N/A</v>
      </c>
      <c r="AA141" s="80">
        <f>VLOOKUP($A141,'Published Daily Data'!$B:$AH,MATCH(AA$1,'Published Daily Data'!$B$1:$AH$1,0),TRUE)</f>
        <v>0.66013042757272511</v>
      </c>
      <c r="AB141" s="80">
        <f>VLOOKUP($A141,'Published Daily Data'!$B:$AH,MATCH(AB$1,'Published Daily Data'!$B$1:$AH$1,0),TRUE)</f>
        <v>0.47024487358128664</v>
      </c>
      <c r="AC141" s="80"/>
    </row>
    <row r="142" spans="1:45" x14ac:dyDescent="0.25">
      <c r="A142" s="88">
        <f t="shared" si="3"/>
        <v>45270</v>
      </c>
      <c r="B142" s="79">
        <f>VLOOKUP($A142,'Published Daily Data'!$B:$AH,MATCH(B$1,'Published Daily Data'!$B$1:$AH$1,0),TRUE)</f>
        <v>62206</v>
      </c>
      <c r="C142" s="79">
        <f>VLOOKUP($A142,'Published Daily Data'!$B:$AH,MATCH(C$1,'Published Daily Data'!$B$1:$AH$1,0),TRUE)</f>
        <v>62439</v>
      </c>
      <c r="D142" s="79">
        <f>VLOOKUP($A142,'Published Daily Data'!$B:$AH,MATCH(D$1,'Published Daily Data'!$B$1:$AH$1,0),TRUE)</f>
        <v>28152</v>
      </c>
      <c r="E142" s="79">
        <f>VLOOKUP($A142,'Published Daily Data'!$B:$AH,MATCH(E$1,'Published Daily Data'!$B$1:$AH$1,0),TRUE)</f>
        <v>-34287</v>
      </c>
      <c r="F142" s="79">
        <f>VLOOKUP($A142,'Published Daily Data'!$B:$AH,MATCH(F$1,'Published Daily Data'!$B$1:$AH$1,0),TRUE)</f>
        <v>0</v>
      </c>
      <c r="G142" s="79">
        <f>VLOOKUP($A142,'Published Daily Data'!$B:$AH,MATCH(G$1,'Published Daily Data'!$B$1:$AH$1,0),TRUE)</f>
        <v>20782</v>
      </c>
      <c r="H142" s="79">
        <f>VLOOKUP($A142,'Published Daily Data'!$B:$AH,MATCH(H$1,'Published Daily Data'!$B$1:$AH$1,0),TRUE)</f>
        <v>0</v>
      </c>
      <c r="I142" s="79">
        <f>VLOOKUP($A142,'Published Daily Data'!$B:$AH,MATCH(I$1,'Published Daily Data'!$B$1:$AH$1,0),TRUE)</f>
        <v>0</v>
      </c>
      <c r="J142" s="79">
        <f>VLOOKUP($A142,'Published Daily Data'!$B:$AH,MATCH(J$1,'Published Daily Data'!$B$1:$AH$1,0),TRUE)</f>
        <v>7165</v>
      </c>
      <c r="K142" s="79">
        <f>VLOOKUP($A142,'Published Daily Data'!$B:$AH,MATCH(K$1,'Published Daily Data'!$B$1:$AH$1,0),TRUE)</f>
        <v>0</v>
      </c>
      <c r="L142" s="79">
        <f>VLOOKUP($A142,'Published Daily Data'!$B:$AH,MATCH(L$1,'Published Daily Data'!$B$1:$AH$1,0),TRUE)</f>
        <v>0</v>
      </c>
      <c r="M142" s="79">
        <f>VLOOKUP($A142,'Published Daily Data'!$B:$AH,MATCH(M$1,'Published Daily Data'!$B$1:$AH$1,0),TRUE)</f>
        <v>205</v>
      </c>
      <c r="N142" s="79">
        <f>VLOOKUP($A142,'Published Daily Data'!$B:$AH,MATCH(N$1,'Published Daily Data'!$B$1:$AH$1,0),TRUE)</f>
        <v>0</v>
      </c>
      <c r="O142" s="79">
        <f>VLOOKUP($A142,'Published Daily Data'!$B:$AH,MATCH(O$1,'Published Daily Data'!$B$1:$AH$1,0),TRUE)</f>
        <v>-35300</v>
      </c>
      <c r="P142" s="79">
        <f>VLOOKUP($A142,'Published Daily Data'!$B:$AH,MATCH(P$1,'Published Daily Data'!$B$1:$AH$1,0),TRUE)</f>
        <v>1013</v>
      </c>
      <c r="Q142" s="89">
        <f>VLOOKUP($A142,'Published Daily Data'!$B:$AH,MATCH(Q$1,'Published Daily Data'!$B$1:$AH$1,0),TRUE)</f>
        <v>0</v>
      </c>
      <c r="R142" s="89">
        <f>VLOOKUP($A142,'Published Daily Data'!$B:$AH,MATCH(R$1,'Published Daily Data'!$B$1:$AH$1,0),TRUE)</f>
        <v>8239.2668700770773</v>
      </c>
      <c r="S142" s="89">
        <f>VLOOKUP($A142,'Published Daily Data'!$B:$AH,MATCH(S$1,'Published Daily Data'!$B$1:$AH$1,0),TRUE)</f>
        <v>0</v>
      </c>
      <c r="T142" s="89">
        <f>VLOOKUP($A142,'Published Daily Data'!$B:$AH,MATCH(T$1,'Published Daily Data'!$B$1:$AH$1,0),TRUE)</f>
        <v>28.329803285503704</v>
      </c>
      <c r="U142" s="89">
        <f>VLOOKUP($A142,'Published Daily Data'!$B:$BI,MATCH(U$1,'Published Daily Data'!$B$1:$BI$1,0),TRUE)</f>
        <v>8267.596673362581</v>
      </c>
      <c r="V142" s="89">
        <f>VLOOKUP($A142,'Published Daily Data'!$B:$AH,MATCH(V$1,'Published Daily Data'!$B$1:$AH$1,0),TRUE)</f>
        <v>4941.6806875552456</v>
      </c>
      <c r="W142" s="89">
        <f>-VLOOKUP($A142,'Published Daily Data'!$B:$AH,MATCH(W$1,'Published Daily Data'!$B$1:$AH$1,0),TRUE)</f>
        <v>-207.44327953915646</v>
      </c>
      <c r="X142" s="89">
        <f>VLOOKUP($A142,'Published Daily Data'!$B:$AH,MATCH(X$1,'Published Daily Data'!$B$1:$AH$1,0),TRUE)</f>
        <v>13001.834081378669</v>
      </c>
      <c r="Y142" s="89">
        <f>VLOOKUP($A142,'Published Daily Data'!$B:$AH,MATCH(Y$1,'Published Daily Data'!$B$1:$AH$1,0),TRUE)</f>
        <v>28152</v>
      </c>
      <c r="Z142" s="89" t="e">
        <f>VLOOKUP($A142,'Published Daily Data'!$B:$AH,MATCH(Z$1,'Published Daily Data'!$B$1:$AH$1,0),TRUE)</f>
        <v>#N/A</v>
      </c>
      <c r="AA142" s="80">
        <f>VLOOKUP($A142,'Published Daily Data'!$B:$AH,MATCH(AA$1,'Published Daily Data'!$B$1:$AH$1,0),TRUE)</f>
        <v>0.64744632630110166</v>
      </c>
      <c r="AB142" s="80">
        <f>VLOOKUP($A142,'Published Daily Data'!$B:$AH,MATCH(AB$1,'Published Daily Data'!$B$1:$AH$1,0),TRUE)</f>
        <v>0.45907371118193824</v>
      </c>
      <c r="AC142" s="80"/>
    </row>
    <row r="143" spans="1:45" x14ac:dyDescent="0.25">
      <c r="A143" s="88">
        <f t="shared" si="3"/>
        <v>45271</v>
      </c>
      <c r="B143" s="79">
        <f>VLOOKUP($A143,'Published Daily Data'!$B:$AH,MATCH(B$1,'Published Daily Data'!$B$1:$AH$1,0),TRUE)</f>
        <v>64190</v>
      </c>
      <c r="C143" s="79">
        <f>VLOOKUP($A143,'Published Daily Data'!$B:$AH,MATCH(C$1,'Published Daily Data'!$B$1:$AH$1,0),TRUE)</f>
        <v>64133</v>
      </c>
      <c r="D143" s="79">
        <f>VLOOKUP($A143,'Published Daily Data'!$B:$AH,MATCH(D$1,'Published Daily Data'!$B$1:$AH$1,0),TRUE)</f>
        <v>30474</v>
      </c>
      <c r="E143" s="79">
        <f>VLOOKUP($A143,'Published Daily Data'!$B:$AH,MATCH(E$1,'Published Daily Data'!$B$1:$AH$1,0),TRUE)</f>
        <v>-33659</v>
      </c>
      <c r="F143" s="79">
        <f>VLOOKUP($A143,'Published Daily Data'!$B:$AH,MATCH(F$1,'Published Daily Data'!$B$1:$AH$1,0),TRUE)</f>
        <v>0</v>
      </c>
      <c r="G143" s="79">
        <f>VLOOKUP($A143,'Published Daily Data'!$B:$AH,MATCH(G$1,'Published Daily Data'!$B$1:$AH$1,0),TRUE)</f>
        <v>22278</v>
      </c>
      <c r="H143" s="79">
        <f>VLOOKUP($A143,'Published Daily Data'!$B:$AH,MATCH(H$1,'Published Daily Data'!$B$1:$AH$1,0),TRUE)</f>
        <v>0</v>
      </c>
      <c r="I143" s="79">
        <f>VLOOKUP($A143,'Published Daily Data'!$B:$AH,MATCH(I$1,'Published Daily Data'!$B$1:$AH$1,0),TRUE)</f>
        <v>0</v>
      </c>
      <c r="J143" s="79">
        <f>VLOOKUP($A143,'Published Daily Data'!$B:$AH,MATCH(J$1,'Published Daily Data'!$B$1:$AH$1,0),TRUE)</f>
        <v>7983</v>
      </c>
      <c r="K143" s="79">
        <f>VLOOKUP($A143,'Published Daily Data'!$B:$AH,MATCH(K$1,'Published Daily Data'!$B$1:$AH$1,0),TRUE)</f>
        <v>0</v>
      </c>
      <c r="L143" s="79">
        <f>VLOOKUP($A143,'Published Daily Data'!$B:$AH,MATCH(L$1,'Published Daily Data'!$B$1:$AH$1,0),TRUE)</f>
        <v>0</v>
      </c>
      <c r="M143" s="79">
        <f>VLOOKUP($A143,'Published Daily Data'!$B:$AH,MATCH(M$1,'Published Daily Data'!$B$1:$AH$1,0),TRUE)</f>
        <v>213</v>
      </c>
      <c r="N143" s="79">
        <f>VLOOKUP($A143,'Published Daily Data'!$B:$AH,MATCH(N$1,'Published Daily Data'!$B$1:$AH$1,0),TRUE)</f>
        <v>0</v>
      </c>
      <c r="O143" s="79">
        <f>VLOOKUP($A143,'Published Daily Data'!$B:$AH,MATCH(O$1,'Published Daily Data'!$B$1:$AH$1,0),TRUE)</f>
        <v>-34998</v>
      </c>
      <c r="P143" s="79">
        <f>VLOOKUP($A143,'Published Daily Data'!$B:$AH,MATCH(P$1,'Published Daily Data'!$B$1:$AH$1,0),TRUE)</f>
        <v>1339</v>
      </c>
      <c r="Q143" s="89">
        <f>VLOOKUP($A143,'Published Daily Data'!$B:$AH,MATCH(Q$1,'Published Daily Data'!$B$1:$AH$1,0),TRUE)</f>
        <v>0</v>
      </c>
      <c r="R143" s="89">
        <f>VLOOKUP($A143,'Published Daily Data'!$B:$AH,MATCH(R$1,'Published Daily Data'!$B$1:$AH$1,0),TRUE)</f>
        <v>8813.7673771616701</v>
      </c>
      <c r="S143" s="89">
        <f>VLOOKUP($A143,'Published Daily Data'!$B:$AH,MATCH(S$1,'Published Daily Data'!$B$1:$AH$1,0),TRUE)</f>
        <v>0</v>
      </c>
      <c r="T143" s="89">
        <f>VLOOKUP($A143,'Published Daily Data'!$B:$AH,MATCH(T$1,'Published Daily Data'!$B$1:$AH$1,0),TRUE)</f>
        <v>31.504893857257578</v>
      </c>
      <c r="U143" s="89">
        <f>VLOOKUP($A143,'Published Daily Data'!$B:$BI,MATCH(U$1,'Published Daily Data'!$B$1:$BI$1,0),TRUE)</f>
        <v>8845.2722710189264</v>
      </c>
      <c r="V143" s="89">
        <f>VLOOKUP($A143,'Published Daily Data'!$B:$AH,MATCH(V$1,'Published Daily Data'!$B$1:$AH$1,0),TRUE)</f>
        <v>4670.0195469421078</v>
      </c>
      <c r="W143" s="89">
        <f>-VLOOKUP($A143,'Published Daily Data'!$B:$AH,MATCH(W$1,'Published Daily Data'!$B$1:$AH$1,0),TRUE)</f>
        <v>-270.75528047375002</v>
      </c>
      <c r="X143" s="89">
        <f>VLOOKUP($A143,'Published Daily Data'!$B:$AH,MATCH(X$1,'Published Daily Data'!$B$1:$AH$1,0),TRUE)</f>
        <v>13244.536537487284</v>
      </c>
      <c r="Y143" s="89">
        <f>VLOOKUP($A143,'Published Daily Data'!$B:$AH,MATCH(Y$1,'Published Daily Data'!$B$1:$AH$1,0),TRUE)</f>
        <v>30474</v>
      </c>
      <c r="Z143" s="89" t="e">
        <f>VLOOKUP($A143,'Published Daily Data'!$B:$AH,MATCH(Z$1,'Published Daily Data'!$B$1:$AH$1,0),TRUE)</f>
        <v>#N/A</v>
      </c>
      <c r="AA143" s="80">
        <f>VLOOKUP($A143,'Published Daily Data'!$B:$AH,MATCH(AA$1,'Published Daily Data'!$B$1:$AH$1,0),TRUE)</f>
        <v>0.6399049732274642</v>
      </c>
      <c r="AB143" s="80">
        <f>VLOOKUP($A143,'Published Daily Data'!$B:$AH,MATCH(AB$1,'Published Daily Data'!$B$1:$AH$1,0),TRUE)</f>
        <v>0.4552908820930755</v>
      </c>
      <c r="AC143" s="80"/>
    </row>
    <row r="144" spans="1:45" x14ac:dyDescent="0.25">
      <c r="A144" s="88">
        <f t="shared" si="3"/>
        <v>45272</v>
      </c>
      <c r="B144" s="79">
        <f>VLOOKUP($A144,'Published Daily Data'!$B:$AH,MATCH(B$1,'Published Daily Data'!$B$1:$AH$1,0),TRUE)</f>
        <v>66256</v>
      </c>
      <c r="C144" s="79">
        <f>VLOOKUP($A144,'Published Daily Data'!$B:$AH,MATCH(C$1,'Published Daily Data'!$B$1:$AH$1,0),TRUE)</f>
        <v>66325</v>
      </c>
      <c r="D144" s="79">
        <f>VLOOKUP($A144,'Published Daily Data'!$B:$AH,MATCH(D$1,'Published Daily Data'!$B$1:$AH$1,0),TRUE)</f>
        <v>29448</v>
      </c>
      <c r="E144" s="79">
        <f>VLOOKUP($A144,'Published Daily Data'!$B:$AH,MATCH(E$1,'Published Daily Data'!$B$1:$AH$1,0),TRUE)</f>
        <v>-36877</v>
      </c>
      <c r="F144" s="79">
        <f>VLOOKUP($A144,'Published Daily Data'!$B:$AH,MATCH(F$1,'Published Daily Data'!$B$1:$AH$1,0),TRUE)</f>
        <v>0</v>
      </c>
      <c r="G144" s="79">
        <f>VLOOKUP($A144,'Published Daily Data'!$B:$AH,MATCH(G$1,'Published Daily Data'!$B$1:$AH$1,0),TRUE)</f>
        <v>21566</v>
      </c>
      <c r="H144" s="79">
        <f>VLOOKUP($A144,'Published Daily Data'!$B:$AH,MATCH(H$1,'Published Daily Data'!$B$1:$AH$1,0),TRUE)</f>
        <v>0</v>
      </c>
      <c r="I144" s="79">
        <f>VLOOKUP($A144,'Published Daily Data'!$B:$AH,MATCH(I$1,'Published Daily Data'!$B$1:$AH$1,0),TRUE)</f>
        <v>0</v>
      </c>
      <c r="J144" s="79">
        <f>VLOOKUP($A144,'Published Daily Data'!$B:$AH,MATCH(J$1,'Published Daily Data'!$B$1:$AH$1,0),TRUE)</f>
        <v>7671</v>
      </c>
      <c r="K144" s="79">
        <f>VLOOKUP($A144,'Published Daily Data'!$B:$AH,MATCH(K$1,'Published Daily Data'!$B$1:$AH$1,0),TRUE)</f>
        <v>0</v>
      </c>
      <c r="L144" s="79">
        <f>VLOOKUP($A144,'Published Daily Data'!$B:$AH,MATCH(L$1,'Published Daily Data'!$B$1:$AH$1,0),TRUE)</f>
        <v>0</v>
      </c>
      <c r="M144" s="79">
        <f>VLOOKUP($A144,'Published Daily Data'!$B:$AH,MATCH(M$1,'Published Daily Data'!$B$1:$AH$1,0),TRUE)</f>
        <v>211</v>
      </c>
      <c r="N144" s="79">
        <f>VLOOKUP($A144,'Published Daily Data'!$B:$AH,MATCH(N$1,'Published Daily Data'!$B$1:$AH$1,0),TRUE)</f>
        <v>0</v>
      </c>
      <c r="O144" s="79">
        <f>VLOOKUP($A144,'Published Daily Data'!$B:$AH,MATCH(O$1,'Published Daily Data'!$B$1:$AH$1,0),TRUE)</f>
        <v>-38227</v>
      </c>
      <c r="P144" s="79">
        <f>VLOOKUP($A144,'Published Daily Data'!$B:$AH,MATCH(P$1,'Published Daily Data'!$B$1:$AH$1,0),TRUE)</f>
        <v>1350</v>
      </c>
      <c r="Q144" s="89">
        <f>VLOOKUP($A144,'Published Daily Data'!$B:$AH,MATCH(Q$1,'Published Daily Data'!$B$1:$AH$1,0),TRUE)</f>
        <v>0</v>
      </c>
      <c r="R144" s="89">
        <f>VLOOKUP($A144,'Published Daily Data'!$B:$AH,MATCH(R$1,'Published Daily Data'!$B$1:$AH$1,0),TRUE)</f>
        <v>8540.9489490747346</v>
      </c>
      <c r="S144" s="89">
        <f>VLOOKUP($A144,'Published Daily Data'!$B:$AH,MATCH(S$1,'Published Daily Data'!$B$1:$AH$1,0),TRUE)</f>
        <v>0</v>
      </c>
      <c r="T144" s="89">
        <f>VLOOKUP($A144,'Published Daily Data'!$B:$AH,MATCH(T$1,'Published Daily Data'!$B$1:$AH$1,0),TRUE)</f>
        <v>30.297898167753079</v>
      </c>
      <c r="U144" s="89">
        <f>VLOOKUP($A144,'Published Daily Data'!$B:$BI,MATCH(U$1,'Published Daily Data'!$B$1:$BI$1,0),TRUE)</f>
        <v>8571.2468472424898</v>
      </c>
      <c r="V144" s="89">
        <f>VLOOKUP($A144,'Published Daily Data'!$B:$AH,MATCH(V$1,'Published Daily Data'!$B$1:$AH$1,0),TRUE)</f>
        <v>4518.8484618236107</v>
      </c>
      <c r="W144" s="89">
        <f>-VLOOKUP($A144,'Published Daily Data'!$B:$AH,MATCH(W$1,'Published Daily Data'!$B$1:$AH$1,0),TRUE)</f>
        <v>-252.06824085399501</v>
      </c>
      <c r="X144" s="89">
        <f>VLOOKUP($A144,'Published Daily Data'!$B:$AH,MATCH(X$1,'Published Daily Data'!$B$1:$AH$1,0),TRUE)</f>
        <v>12838.027068212106</v>
      </c>
      <c r="Y144" s="89">
        <f>VLOOKUP($A144,'Published Daily Data'!$B:$AH,MATCH(Y$1,'Published Daily Data'!$B$1:$AH$1,0),TRUE)</f>
        <v>29448</v>
      </c>
      <c r="Z144" s="89" t="e">
        <f>VLOOKUP($A144,'Published Daily Data'!$B:$AH,MATCH(Z$1,'Published Daily Data'!$B$1:$AH$1,0),TRUE)</f>
        <v>#N/A</v>
      </c>
      <c r="AA144" s="80">
        <f>VLOOKUP($A144,'Published Daily Data'!$B:$AH,MATCH(AA$1,'Published Daily Data'!$B$1:$AH$1,0),TRUE)</f>
        <v>0.64168507961042309</v>
      </c>
      <c r="AB144" s="80">
        <f>VLOOKUP($A144,'Published Daily Data'!$B:$AH,MATCH(AB$1,'Published Daily Data'!$B$1:$AH$1,0),TRUE)</f>
        <v>0.42673156781186239</v>
      </c>
      <c r="AC144" s="80"/>
      <c r="AS144" s="84"/>
    </row>
    <row r="145" spans="1:29" x14ac:dyDescent="0.25">
      <c r="A145" s="88">
        <f t="shared" si="3"/>
        <v>45273</v>
      </c>
      <c r="B145" s="79">
        <f>VLOOKUP($A145,'Published Daily Data'!$B:$AH,MATCH(B$1,'Published Daily Data'!$B$1:$AH$1,0),TRUE)</f>
        <v>66873</v>
      </c>
      <c r="C145" s="79">
        <f>VLOOKUP($A145,'Published Daily Data'!$B:$AH,MATCH(C$1,'Published Daily Data'!$B$1:$AH$1,0),TRUE)</f>
        <v>66882</v>
      </c>
      <c r="D145" s="79">
        <f>VLOOKUP($A145,'Published Daily Data'!$B:$AH,MATCH(D$1,'Published Daily Data'!$B$1:$AH$1,0),TRUE)</f>
        <v>25374</v>
      </c>
      <c r="E145" s="79">
        <f>VLOOKUP($A145,'Published Daily Data'!$B:$AH,MATCH(E$1,'Published Daily Data'!$B$1:$AH$1,0),TRUE)</f>
        <v>-41508</v>
      </c>
      <c r="F145" s="79">
        <f>VLOOKUP($A145,'Published Daily Data'!$B:$AH,MATCH(F$1,'Published Daily Data'!$B$1:$AH$1,0),TRUE)</f>
        <v>0</v>
      </c>
      <c r="G145" s="79">
        <f>VLOOKUP($A145,'Published Daily Data'!$B:$AH,MATCH(G$1,'Published Daily Data'!$B$1:$AH$1,0),TRUE)</f>
        <v>18223</v>
      </c>
      <c r="H145" s="79">
        <f>VLOOKUP($A145,'Published Daily Data'!$B:$AH,MATCH(H$1,'Published Daily Data'!$B$1:$AH$1,0),TRUE)</f>
        <v>0</v>
      </c>
      <c r="I145" s="79">
        <f>VLOOKUP($A145,'Published Daily Data'!$B:$AH,MATCH(I$1,'Published Daily Data'!$B$1:$AH$1,0),TRUE)</f>
        <v>0</v>
      </c>
      <c r="J145" s="79">
        <f>VLOOKUP($A145,'Published Daily Data'!$B:$AH,MATCH(J$1,'Published Daily Data'!$B$1:$AH$1,0),TRUE)</f>
        <v>6925</v>
      </c>
      <c r="K145" s="79">
        <f>VLOOKUP($A145,'Published Daily Data'!$B:$AH,MATCH(K$1,'Published Daily Data'!$B$1:$AH$1,0),TRUE)</f>
        <v>0</v>
      </c>
      <c r="L145" s="79">
        <f>VLOOKUP($A145,'Published Daily Data'!$B:$AH,MATCH(L$1,'Published Daily Data'!$B$1:$AH$1,0),TRUE)</f>
        <v>0</v>
      </c>
      <c r="M145" s="79">
        <f>VLOOKUP($A145,'Published Daily Data'!$B:$AH,MATCH(M$1,'Published Daily Data'!$B$1:$AH$1,0),TRUE)</f>
        <v>226</v>
      </c>
      <c r="N145" s="79">
        <f>VLOOKUP($A145,'Published Daily Data'!$B:$AH,MATCH(N$1,'Published Daily Data'!$B$1:$AH$1,0),TRUE)</f>
        <v>0</v>
      </c>
      <c r="O145" s="79">
        <f>VLOOKUP($A145,'Published Daily Data'!$B:$AH,MATCH(O$1,'Published Daily Data'!$B$1:$AH$1,0),TRUE)</f>
        <v>-42411</v>
      </c>
      <c r="P145" s="79">
        <f>VLOOKUP($A145,'Published Daily Data'!$B:$AH,MATCH(P$1,'Published Daily Data'!$B$1:$AH$1,0),TRUE)</f>
        <v>903</v>
      </c>
      <c r="Q145" s="89">
        <f>VLOOKUP($A145,'Published Daily Data'!$B:$AH,MATCH(Q$1,'Published Daily Data'!$B$1:$AH$1,0),TRUE)</f>
        <v>0</v>
      </c>
      <c r="R145" s="89">
        <f>VLOOKUP($A145,'Published Daily Data'!$B:$AH,MATCH(R$1,'Published Daily Data'!$B$1:$AH$1,0),TRUE)</f>
        <v>7221.1386127624774</v>
      </c>
      <c r="S145" s="89">
        <f>VLOOKUP($A145,'Published Daily Data'!$B:$AH,MATCH(S$1,'Published Daily Data'!$B$1:$AH$1,0),TRUE)</f>
        <v>0</v>
      </c>
      <c r="T145" s="89">
        <f>VLOOKUP($A145,'Published Daily Data'!$B:$AH,MATCH(T$1,'Published Daily Data'!$B$1:$AH$1,0),TRUE)</f>
        <v>27.487981451104069</v>
      </c>
      <c r="U145" s="89">
        <f>VLOOKUP($A145,'Published Daily Data'!$B:$BI,MATCH(U$1,'Published Daily Data'!$B$1:$BI$1,0),TRUE)</f>
        <v>7248.6265942135788</v>
      </c>
      <c r="V145" s="89">
        <f>VLOOKUP($A145,'Published Daily Data'!$B:$AH,MATCH(V$1,'Published Daily Data'!$B$1:$AH$1,0),TRUE)</f>
        <v>4682.0734986132211</v>
      </c>
      <c r="W145" s="89">
        <f>-VLOOKUP($A145,'Published Daily Data'!$B:$AH,MATCH(W$1,'Published Daily Data'!$B$1:$AH$1,0),TRUE)</f>
        <v>-163.09351914582365</v>
      </c>
      <c r="X145" s="89">
        <f>VLOOKUP($A145,'Published Daily Data'!$B:$AH,MATCH(X$1,'Published Daily Data'!$B$1:$AH$1,0),TRUE)</f>
        <v>11767.606573680981</v>
      </c>
      <c r="Y145" s="89">
        <f>VLOOKUP($A145,'Published Daily Data'!$B:$AH,MATCH(Y$1,'Published Daily Data'!$B$1:$AH$1,0),TRUE)</f>
        <v>25374</v>
      </c>
      <c r="Z145" s="89" t="e">
        <f>VLOOKUP($A145,'Published Daily Data'!$B:$AH,MATCH(Z$1,'Published Daily Data'!$B$1:$AH$1,0),TRUE)</f>
        <v>#N/A</v>
      </c>
      <c r="AA145" s="80">
        <f>VLOOKUP($A145,'Published Daily Data'!$B:$AH,MATCH(AA$1,'Published Daily Data'!$B$1:$AH$1,0),TRUE)</f>
        <v>0.62979692449496094</v>
      </c>
      <c r="AB145" s="80">
        <f>VLOOKUP($A145,'Published Daily Data'!$B:$AH,MATCH(AB$1,'Published Daily Data'!$B$1:$AH$1,0),TRUE)</f>
        <v>0.38789361568835506</v>
      </c>
      <c r="AC145" s="80"/>
    </row>
    <row r="146" spans="1:29" x14ac:dyDescent="0.25">
      <c r="A146" s="88">
        <f t="shared" si="3"/>
        <v>45274</v>
      </c>
      <c r="B146" s="79">
        <f>VLOOKUP($A146,'Published Daily Data'!$B:$AH,MATCH(B$1,'Published Daily Data'!$B$1:$AH$1,0),TRUE)</f>
        <v>66788</v>
      </c>
      <c r="C146" s="79">
        <f>VLOOKUP($A146,'Published Daily Data'!$B:$AH,MATCH(C$1,'Published Daily Data'!$B$1:$AH$1,0),TRUE)</f>
        <v>66271</v>
      </c>
      <c r="D146" s="79">
        <f>VLOOKUP($A146,'Published Daily Data'!$B:$AH,MATCH(D$1,'Published Daily Data'!$B$1:$AH$1,0),TRUE)</f>
        <v>25814</v>
      </c>
      <c r="E146" s="79">
        <f>VLOOKUP($A146,'Published Daily Data'!$B:$AH,MATCH(E$1,'Published Daily Data'!$B$1:$AH$1,0),TRUE)</f>
        <v>-40457</v>
      </c>
      <c r="F146" s="79">
        <f>VLOOKUP($A146,'Published Daily Data'!$B:$AH,MATCH(F$1,'Published Daily Data'!$B$1:$AH$1,0),TRUE)</f>
        <v>0</v>
      </c>
      <c r="G146" s="79">
        <f>VLOOKUP($A146,'Published Daily Data'!$B:$AH,MATCH(G$1,'Published Daily Data'!$B$1:$AH$1,0),TRUE)</f>
        <v>19722</v>
      </c>
      <c r="H146" s="79">
        <f>VLOOKUP($A146,'Published Daily Data'!$B:$AH,MATCH(H$1,'Published Daily Data'!$B$1:$AH$1,0),TRUE)</f>
        <v>0</v>
      </c>
      <c r="I146" s="79">
        <f>VLOOKUP($A146,'Published Daily Data'!$B:$AH,MATCH(I$1,'Published Daily Data'!$B$1:$AH$1,0),TRUE)</f>
        <v>0</v>
      </c>
      <c r="J146" s="79">
        <f>VLOOKUP($A146,'Published Daily Data'!$B:$AH,MATCH(J$1,'Published Daily Data'!$B$1:$AH$1,0),TRUE)</f>
        <v>5861</v>
      </c>
      <c r="K146" s="79">
        <f>VLOOKUP($A146,'Published Daily Data'!$B:$AH,MATCH(K$1,'Published Daily Data'!$B$1:$AH$1,0),TRUE)</f>
        <v>0</v>
      </c>
      <c r="L146" s="79">
        <f>VLOOKUP($A146,'Published Daily Data'!$B:$AH,MATCH(L$1,'Published Daily Data'!$B$1:$AH$1,0),TRUE)</f>
        <v>0</v>
      </c>
      <c r="M146" s="79">
        <f>VLOOKUP($A146,'Published Daily Data'!$B:$AH,MATCH(M$1,'Published Daily Data'!$B$1:$AH$1,0),TRUE)</f>
        <v>231</v>
      </c>
      <c r="N146" s="79">
        <f>VLOOKUP($A146,'Published Daily Data'!$B:$AH,MATCH(N$1,'Published Daily Data'!$B$1:$AH$1,0),TRUE)</f>
        <v>0</v>
      </c>
      <c r="O146" s="79">
        <f>VLOOKUP($A146,'Published Daily Data'!$B:$AH,MATCH(O$1,'Published Daily Data'!$B$1:$AH$1,0),TRUE)</f>
        <v>-41720</v>
      </c>
      <c r="P146" s="79">
        <f>VLOOKUP($A146,'Published Daily Data'!$B:$AH,MATCH(P$1,'Published Daily Data'!$B$1:$AH$1,0),TRUE)</f>
        <v>1263</v>
      </c>
      <c r="Q146" s="89">
        <f>VLOOKUP($A146,'Published Daily Data'!$B:$AH,MATCH(Q$1,'Published Daily Data'!$B$1:$AH$1,0),TRUE)</f>
        <v>0</v>
      </c>
      <c r="R146" s="89">
        <f>VLOOKUP($A146,'Published Daily Data'!$B:$AH,MATCH(R$1,'Published Daily Data'!$B$1:$AH$1,0),TRUE)</f>
        <v>7833.3324128665527</v>
      </c>
      <c r="S146" s="89">
        <f>VLOOKUP($A146,'Published Daily Data'!$B:$AH,MATCH(S$1,'Published Daily Data'!$B$1:$AH$1,0),TRUE)</f>
        <v>0</v>
      </c>
      <c r="T146" s="89">
        <f>VLOOKUP($A146,'Published Daily Data'!$B:$AH,MATCH(T$1,'Published Daily Data'!$B$1:$AH$1,0),TRUE)</f>
        <v>23.417253950514048</v>
      </c>
      <c r="U146" s="89">
        <f>VLOOKUP($A146,'Published Daily Data'!$B:$BI,MATCH(U$1,'Published Daily Data'!$B$1:$BI$1,0),TRUE)</f>
        <v>7856.7496668170661</v>
      </c>
      <c r="V146" s="89">
        <f>VLOOKUP($A146,'Published Daily Data'!$B:$AH,MATCH(V$1,'Published Daily Data'!$B$1:$AH$1,0),TRUE)</f>
        <v>4673.0458528392683</v>
      </c>
      <c r="W146" s="89">
        <f>-VLOOKUP($A146,'Published Daily Data'!$B:$AH,MATCH(W$1,'Published Daily Data'!$B$1:$AH$1,0),TRUE)</f>
        <v>-224.72018498500375</v>
      </c>
      <c r="X146" s="89">
        <f>VLOOKUP($A146,'Published Daily Data'!$B:$AH,MATCH(X$1,'Published Daily Data'!$B$1:$AH$1,0),TRUE)</f>
        <v>12305.075334671328</v>
      </c>
      <c r="Y146" s="89">
        <f>VLOOKUP($A146,'Published Daily Data'!$B:$AH,MATCH(Y$1,'Published Daily Data'!$B$1:$AH$1,0),TRUE)</f>
        <v>25814</v>
      </c>
      <c r="Z146" s="89" t="e">
        <f>VLOOKUP($A146,'Published Daily Data'!$B:$AH,MATCH(Z$1,'Published Daily Data'!$B$1:$AH$1,0),TRUE)</f>
        <v>#N/A</v>
      </c>
      <c r="AA146" s="80">
        <f>VLOOKUP($A146,'Published Daily Data'!$B:$AH,MATCH(AA$1,'Published Daily Data'!$B$1:$AH$1,0),TRUE)</f>
        <v>0.67099819673271244</v>
      </c>
      <c r="AB146" s="80">
        <f>VLOOKUP($A146,'Published Daily Data'!$B:$AH,MATCH(AB$1,'Published Daily Data'!$B$1:$AH$1,0),TRUE)</f>
        <v>0.40934971834321349</v>
      </c>
      <c r="AC146" s="80"/>
    </row>
    <row r="147" spans="1:29" x14ac:dyDescent="0.25">
      <c r="A147" s="88">
        <f t="shared" si="3"/>
        <v>45275</v>
      </c>
      <c r="B147" s="79">
        <f>VLOOKUP($A147,'Published Daily Data'!$B:$AH,MATCH(B$1,'Published Daily Data'!$B$1:$AH$1,0),TRUE)</f>
        <v>67352</v>
      </c>
      <c r="C147" s="79">
        <f>VLOOKUP($A147,'Published Daily Data'!$B:$AH,MATCH(C$1,'Published Daily Data'!$B$1:$AH$1,0),TRUE)</f>
        <v>66692</v>
      </c>
      <c r="D147" s="79">
        <f>VLOOKUP($A147,'Published Daily Data'!$B:$AH,MATCH(D$1,'Published Daily Data'!$B$1:$AH$1,0),TRUE)</f>
        <v>29281</v>
      </c>
      <c r="E147" s="79">
        <f>VLOOKUP($A147,'Published Daily Data'!$B:$AH,MATCH(E$1,'Published Daily Data'!$B$1:$AH$1,0),TRUE)</f>
        <v>-37411</v>
      </c>
      <c r="F147" s="79">
        <f>VLOOKUP($A147,'Published Daily Data'!$B:$AH,MATCH(F$1,'Published Daily Data'!$B$1:$AH$1,0),TRUE)</f>
        <v>0</v>
      </c>
      <c r="G147" s="79">
        <f>VLOOKUP($A147,'Published Daily Data'!$B:$AH,MATCH(G$1,'Published Daily Data'!$B$1:$AH$1,0),TRUE)</f>
        <v>23054</v>
      </c>
      <c r="H147" s="79">
        <f>VLOOKUP($A147,'Published Daily Data'!$B:$AH,MATCH(H$1,'Published Daily Data'!$B$1:$AH$1,0),TRUE)</f>
        <v>0</v>
      </c>
      <c r="I147" s="79">
        <f>VLOOKUP($A147,'Published Daily Data'!$B:$AH,MATCH(I$1,'Published Daily Data'!$B$1:$AH$1,0),TRUE)</f>
        <v>0</v>
      </c>
      <c r="J147" s="79">
        <f>VLOOKUP($A147,'Published Daily Data'!$B:$AH,MATCH(J$1,'Published Daily Data'!$B$1:$AH$1,0),TRUE)</f>
        <v>5988</v>
      </c>
      <c r="K147" s="79">
        <f>VLOOKUP($A147,'Published Daily Data'!$B:$AH,MATCH(K$1,'Published Daily Data'!$B$1:$AH$1,0),TRUE)</f>
        <v>0</v>
      </c>
      <c r="L147" s="79">
        <f>VLOOKUP($A147,'Published Daily Data'!$B:$AH,MATCH(L$1,'Published Daily Data'!$B$1:$AH$1,0),TRUE)</f>
        <v>0</v>
      </c>
      <c r="M147" s="79">
        <f>VLOOKUP($A147,'Published Daily Data'!$B:$AH,MATCH(M$1,'Published Daily Data'!$B$1:$AH$1,0),TRUE)</f>
        <v>239</v>
      </c>
      <c r="N147" s="79">
        <f>VLOOKUP($A147,'Published Daily Data'!$B:$AH,MATCH(N$1,'Published Daily Data'!$B$1:$AH$1,0),TRUE)</f>
        <v>0</v>
      </c>
      <c r="O147" s="79">
        <f>VLOOKUP($A147,'Published Daily Data'!$B:$AH,MATCH(O$1,'Published Daily Data'!$B$1:$AH$1,0),TRUE)</f>
        <v>-38769</v>
      </c>
      <c r="P147" s="79">
        <f>VLOOKUP($A147,'Published Daily Data'!$B:$AH,MATCH(P$1,'Published Daily Data'!$B$1:$AH$1,0),TRUE)</f>
        <v>1358</v>
      </c>
      <c r="Q147" s="89">
        <f>VLOOKUP($A147,'Published Daily Data'!$B:$AH,MATCH(Q$1,'Published Daily Data'!$B$1:$AH$1,0),TRUE)</f>
        <v>0</v>
      </c>
      <c r="R147" s="89">
        <f>VLOOKUP($A147,'Published Daily Data'!$B:$AH,MATCH(R$1,'Published Daily Data'!$B$1:$AH$1,0),TRUE)</f>
        <v>9150.6066174013085</v>
      </c>
      <c r="S147" s="89">
        <f>VLOOKUP($A147,'Published Daily Data'!$B:$AH,MATCH(S$1,'Published Daily Data'!$B$1:$AH$1,0),TRUE)</f>
        <v>0</v>
      </c>
      <c r="T147" s="89">
        <f>VLOOKUP($A147,'Published Daily Data'!$B:$AH,MATCH(T$1,'Published Daily Data'!$B$1:$AH$1,0),TRUE)</f>
        <v>23.936185218294639</v>
      </c>
      <c r="U147" s="89">
        <f>VLOOKUP($A147,'Published Daily Data'!$B:$BI,MATCH(U$1,'Published Daily Data'!$B$1:$BI$1,0),TRUE)</f>
        <v>9174.5428026196059</v>
      </c>
      <c r="V147" s="89">
        <f>VLOOKUP($A147,'Published Daily Data'!$B:$AH,MATCH(V$1,'Published Daily Data'!$B$1:$AH$1,0),TRUE)</f>
        <v>4414.6120390228953</v>
      </c>
      <c r="W147" s="89">
        <f>-VLOOKUP($A147,'Published Daily Data'!$B:$AH,MATCH(W$1,'Published Daily Data'!$B$1:$AH$1,0),TRUE)</f>
        <v>-265.42106164989963</v>
      </c>
      <c r="X147" s="89">
        <f>VLOOKUP($A147,'Published Daily Data'!$B:$AH,MATCH(X$1,'Published Daily Data'!$B$1:$AH$1,0),TRUE)</f>
        <v>13323.733779992603</v>
      </c>
      <c r="Y147" s="89">
        <f>VLOOKUP($A147,'Published Daily Data'!$B:$AH,MATCH(Y$1,'Published Daily Data'!$B$1:$AH$1,0),TRUE)</f>
        <v>29281</v>
      </c>
      <c r="Z147" s="89" t="e">
        <f>VLOOKUP($A147,'Published Daily Data'!$B:$AH,MATCH(Z$1,'Published Daily Data'!$B$1:$AH$1,0),TRUE)</f>
        <v>#N/A</v>
      </c>
      <c r="AA147" s="80">
        <f>VLOOKUP($A147,'Published Daily Data'!$B:$AH,MATCH(AA$1,'Published Daily Data'!$B$1:$AH$1,0),TRUE)</f>
        <v>0.69076809376425796</v>
      </c>
      <c r="AB147" s="80">
        <f>VLOOKUP($A147,'Published Daily Data'!$B:$AH,MATCH(AB$1,'Published Daily Data'!$B$1:$AH$1,0),TRUE)</f>
        <v>0.44043918260132087</v>
      </c>
      <c r="AC147" s="80"/>
    </row>
    <row r="148" spans="1:29" x14ac:dyDescent="0.25">
      <c r="A148" s="88">
        <f t="shared" si="3"/>
        <v>45276</v>
      </c>
      <c r="B148" s="79">
        <f>VLOOKUP($A148,'Published Daily Data'!$B:$AH,MATCH(B$1,'Published Daily Data'!$B$1:$AH$1,0),TRUE)</f>
        <v>66861</v>
      </c>
      <c r="C148" s="79">
        <f>VLOOKUP($A148,'Published Daily Data'!$B:$AH,MATCH(C$1,'Published Daily Data'!$B$1:$AH$1,0),TRUE)</f>
        <v>66099</v>
      </c>
      <c r="D148" s="79">
        <f>VLOOKUP($A148,'Published Daily Data'!$B:$AH,MATCH(D$1,'Published Daily Data'!$B$1:$AH$1,0),TRUE)</f>
        <v>30296</v>
      </c>
      <c r="E148" s="79">
        <f>VLOOKUP($A148,'Published Daily Data'!$B:$AH,MATCH(E$1,'Published Daily Data'!$B$1:$AH$1,0),TRUE)</f>
        <v>-35803</v>
      </c>
      <c r="F148" s="79">
        <f>VLOOKUP($A148,'Published Daily Data'!$B:$AH,MATCH(F$1,'Published Daily Data'!$B$1:$AH$1,0),TRUE)</f>
        <v>0</v>
      </c>
      <c r="G148" s="79">
        <f>VLOOKUP($A148,'Published Daily Data'!$B:$AH,MATCH(G$1,'Published Daily Data'!$B$1:$AH$1,0),TRUE)</f>
        <v>24301</v>
      </c>
      <c r="H148" s="79">
        <f>VLOOKUP($A148,'Published Daily Data'!$B:$AH,MATCH(H$1,'Published Daily Data'!$B$1:$AH$1,0),TRUE)</f>
        <v>0</v>
      </c>
      <c r="I148" s="79">
        <f>VLOOKUP($A148,'Published Daily Data'!$B:$AH,MATCH(I$1,'Published Daily Data'!$B$1:$AH$1,0),TRUE)</f>
        <v>0</v>
      </c>
      <c r="J148" s="79">
        <f>VLOOKUP($A148,'Published Daily Data'!$B:$AH,MATCH(J$1,'Published Daily Data'!$B$1:$AH$1,0),TRUE)</f>
        <v>5769</v>
      </c>
      <c r="K148" s="79">
        <f>VLOOKUP($A148,'Published Daily Data'!$B:$AH,MATCH(K$1,'Published Daily Data'!$B$1:$AH$1,0),TRUE)</f>
        <v>0</v>
      </c>
      <c r="L148" s="79">
        <f>VLOOKUP($A148,'Published Daily Data'!$B:$AH,MATCH(L$1,'Published Daily Data'!$B$1:$AH$1,0),TRUE)</f>
        <v>0</v>
      </c>
      <c r="M148" s="79">
        <f>VLOOKUP($A148,'Published Daily Data'!$B:$AH,MATCH(M$1,'Published Daily Data'!$B$1:$AH$1,0),TRUE)</f>
        <v>226</v>
      </c>
      <c r="N148" s="79">
        <f>VLOOKUP($A148,'Published Daily Data'!$B:$AH,MATCH(N$1,'Published Daily Data'!$B$1:$AH$1,0),TRUE)</f>
        <v>0</v>
      </c>
      <c r="O148" s="79">
        <f>VLOOKUP($A148,'Published Daily Data'!$B:$AH,MATCH(O$1,'Published Daily Data'!$B$1:$AH$1,0),TRUE)</f>
        <v>-37599</v>
      </c>
      <c r="P148" s="79">
        <f>VLOOKUP($A148,'Published Daily Data'!$B:$AH,MATCH(P$1,'Published Daily Data'!$B$1:$AH$1,0),TRUE)</f>
        <v>1796</v>
      </c>
      <c r="Q148" s="89">
        <f>VLOOKUP($A148,'Published Daily Data'!$B:$AH,MATCH(Q$1,'Published Daily Data'!$B$1:$AH$1,0),TRUE)</f>
        <v>0</v>
      </c>
      <c r="R148" s="89">
        <f>VLOOKUP($A148,'Published Daily Data'!$B:$AH,MATCH(R$1,'Published Daily Data'!$B$1:$AH$1,0),TRUE)</f>
        <v>9646.3870711875461</v>
      </c>
      <c r="S148" s="89">
        <f>VLOOKUP($A148,'Published Daily Data'!$B:$AH,MATCH(S$1,'Published Daily Data'!$B$1:$AH$1,0),TRUE)</f>
        <v>0</v>
      </c>
      <c r="T148" s="89">
        <f>VLOOKUP($A148,'Published Daily Data'!$B:$AH,MATCH(T$1,'Published Daily Data'!$B$1:$AH$1,0),TRUE)</f>
        <v>23.0443922247754</v>
      </c>
      <c r="U148" s="89">
        <f>VLOOKUP($A148,'Published Daily Data'!$B:$BI,MATCH(U$1,'Published Daily Data'!$B$1:$BI$1,0),TRUE)</f>
        <v>9669.4314634123184</v>
      </c>
      <c r="V148" s="89">
        <f>VLOOKUP($A148,'Published Daily Data'!$B:$AH,MATCH(V$1,'Published Daily Data'!$B$1:$AH$1,0),TRUE)</f>
        <v>4544.708239401104</v>
      </c>
      <c r="W148" s="89">
        <f>-VLOOKUP($A148,'Published Daily Data'!$B:$AH,MATCH(W$1,'Published Daily Data'!$B$1:$AH$1,0),TRUE)</f>
        <v>-374.86081282349807</v>
      </c>
      <c r="X148" s="89">
        <f>VLOOKUP($A148,'Published Daily Data'!$B:$AH,MATCH(X$1,'Published Daily Data'!$B$1:$AH$1,0),TRUE)</f>
        <v>13839.278889989926</v>
      </c>
      <c r="Y148" s="89">
        <f>VLOOKUP($A148,'Published Daily Data'!$B:$AH,MATCH(Y$1,'Published Daily Data'!$B$1:$AH$1,0),TRUE)</f>
        <v>30296</v>
      </c>
      <c r="Z148" s="89" t="e">
        <f>VLOOKUP($A148,'Published Daily Data'!$B:$AH,MATCH(Z$1,'Published Daily Data'!$B$1:$AH$1,0),TRUE)</f>
        <v>#N/A</v>
      </c>
      <c r="AA148" s="80">
        <f>VLOOKUP($A148,'Published Daily Data'!$B:$AH,MATCH(AA$1,'Published Daily Data'!$B$1:$AH$1,0),TRUE)</f>
        <v>0.70363816982004446</v>
      </c>
      <c r="AB148" s="80">
        <f>VLOOKUP($A148,'Published Daily Data'!$B:$AH,MATCH(AB$1,'Published Daily Data'!$B$1:$AH$1,0),TRUE)</f>
        <v>0.46158566735426543</v>
      </c>
      <c r="AC148" s="80"/>
    </row>
    <row r="149" spans="1:29" x14ac:dyDescent="0.25">
      <c r="A149" s="88">
        <f t="shared" si="3"/>
        <v>45277</v>
      </c>
      <c r="B149" s="79">
        <f>VLOOKUP($A149,'Published Daily Data'!$B:$AH,MATCH(B$1,'Published Daily Data'!$B$1:$AH$1,0),TRUE)</f>
        <v>66365</v>
      </c>
      <c r="C149" s="79">
        <f>VLOOKUP($A149,'Published Daily Data'!$B:$AH,MATCH(C$1,'Published Daily Data'!$B$1:$AH$1,0),TRUE)</f>
        <v>67258</v>
      </c>
      <c r="D149" s="79">
        <f>VLOOKUP($A149,'Published Daily Data'!$B:$AH,MATCH(D$1,'Published Daily Data'!$B$1:$AH$1,0),TRUE)</f>
        <v>29854</v>
      </c>
      <c r="E149" s="79">
        <f>VLOOKUP($A149,'Published Daily Data'!$B:$AH,MATCH(E$1,'Published Daily Data'!$B$1:$AH$1,0),TRUE)</f>
        <v>-37404</v>
      </c>
      <c r="F149" s="79">
        <f>VLOOKUP($A149,'Published Daily Data'!$B:$AH,MATCH(F$1,'Published Daily Data'!$B$1:$AH$1,0),TRUE)</f>
        <v>0</v>
      </c>
      <c r="G149" s="79">
        <f>VLOOKUP($A149,'Published Daily Data'!$B:$AH,MATCH(G$1,'Published Daily Data'!$B$1:$AH$1,0),TRUE)</f>
        <v>24218</v>
      </c>
      <c r="H149" s="79">
        <f>VLOOKUP($A149,'Published Daily Data'!$B:$AH,MATCH(H$1,'Published Daily Data'!$B$1:$AH$1,0),TRUE)</f>
        <v>0</v>
      </c>
      <c r="I149" s="79">
        <f>VLOOKUP($A149,'Published Daily Data'!$B:$AH,MATCH(I$1,'Published Daily Data'!$B$1:$AH$1,0),TRUE)</f>
        <v>0</v>
      </c>
      <c r="J149" s="79">
        <f>VLOOKUP($A149,'Published Daily Data'!$B:$AH,MATCH(J$1,'Published Daily Data'!$B$1:$AH$1,0),TRUE)</f>
        <v>5406</v>
      </c>
      <c r="K149" s="79">
        <f>VLOOKUP($A149,'Published Daily Data'!$B:$AH,MATCH(K$1,'Published Daily Data'!$B$1:$AH$1,0),TRUE)</f>
        <v>0</v>
      </c>
      <c r="L149" s="79">
        <f>VLOOKUP($A149,'Published Daily Data'!$B:$AH,MATCH(L$1,'Published Daily Data'!$B$1:$AH$1,0),TRUE)</f>
        <v>0</v>
      </c>
      <c r="M149" s="79">
        <f>VLOOKUP($A149,'Published Daily Data'!$B:$AH,MATCH(M$1,'Published Daily Data'!$B$1:$AH$1,0),TRUE)</f>
        <v>230</v>
      </c>
      <c r="N149" s="79">
        <f>VLOOKUP($A149,'Published Daily Data'!$B:$AH,MATCH(N$1,'Published Daily Data'!$B$1:$AH$1,0),TRUE)</f>
        <v>0</v>
      </c>
      <c r="O149" s="79">
        <f>VLOOKUP($A149,'Published Daily Data'!$B:$AH,MATCH(O$1,'Published Daily Data'!$B$1:$AH$1,0),TRUE)</f>
        <v>-39507</v>
      </c>
      <c r="P149" s="79">
        <f>VLOOKUP($A149,'Published Daily Data'!$B:$AH,MATCH(P$1,'Published Daily Data'!$B$1:$AH$1,0),TRUE)</f>
        <v>2103</v>
      </c>
      <c r="Q149" s="89">
        <f>VLOOKUP($A149,'Published Daily Data'!$B:$AH,MATCH(Q$1,'Published Daily Data'!$B$1:$AH$1,0),TRUE)</f>
        <v>0</v>
      </c>
      <c r="R149" s="89">
        <f>VLOOKUP($A149,'Published Daily Data'!$B:$AH,MATCH(R$1,'Published Daily Data'!$B$1:$AH$1,0),TRUE)</f>
        <v>9612.4835179816109</v>
      </c>
      <c r="S149" s="89">
        <f>VLOOKUP($A149,'Published Daily Data'!$B:$AH,MATCH(S$1,'Published Daily Data'!$B$1:$AH$1,0),TRUE)</f>
        <v>0</v>
      </c>
      <c r="T149" s="89">
        <f>VLOOKUP($A149,'Published Daily Data'!$B:$AH,MATCH(T$1,'Published Daily Data'!$B$1:$AH$1,0),TRUE)</f>
        <v>21.664419446010697</v>
      </c>
      <c r="U149" s="89">
        <f>VLOOKUP($A149,'Published Daily Data'!$B:$BI,MATCH(U$1,'Published Daily Data'!$B$1:$BI$1,0),TRUE)</f>
        <v>9634.1479374276205</v>
      </c>
      <c r="V149" s="89">
        <f>VLOOKUP($A149,'Published Daily Data'!$B:$AH,MATCH(V$1,'Published Daily Data'!$B$1:$AH$1,0),TRUE)</f>
        <v>4732.4838277748413</v>
      </c>
      <c r="W149" s="89">
        <f>-VLOOKUP($A149,'Published Daily Data'!$B:$AH,MATCH(W$1,'Published Daily Data'!$B$1:$AH$1,0),TRUE)</f>
        <v>-433.55493151495727</v>
      </c>
      <c r="X149" s="89">
        <f>VLOOKUP($A149,'Published Daily Data'!$B:$AH,MATCH(X$1,'Published Daily Data'!$B$1:$AH$1,0),TRUE)</f>
        <v>13933.076833687503</v>
      </c>
      <c r="Y149" s="89">
        <f>VLOOKUP($A149,'Published Daily Data'!$B:$AH,MATCH(Y$1,'Published Daily Data'!$B$1:$AH$1,0),TRUE)</f>
        <v>29854</v>
      </c>
      <c r="Z149" s="89" t="e">
        <f>VLOOKUP($A149,'Published Daily Data'!$B:$AH,MATCH(Z$1,'Published Daily Data'!$B$1:$AH$1,0),TRUE)</f>
        <v>#N/A</v>
      </c>
      <c r="AA149" s="80">
        <f>VLOOKUP($A149,'Published Daily Data'!$B:$AH,MATCH(AA$1,'Published Daily Data'!$B$1:$AH$1,0),TRUE)</f>
        <v>0.71145023198940438</v>
      </c>
      <c r="AB149" s="80">
        <f>VLOOKUP($A149,'Published Daily Data'!$B:$AH,MATCH(AB$1,'Published Daily Data'!$B$1:$AH$1,0),TRUE)</f>
        <v>0.45670611450064141</v>
      </c>
      <c r="AC149" s="80"/>
    </row>
    <row r="150" spans="1:29" x14ac:dyDescent="0.25">
      <c r="A150" s="88">
        <f t="shared" si="3"/>
        <v>45278</v>
      </c>
      <c r="B150" s="79">
        <f>VLOOKUP($A150,'Published Daily Data'!$B:$AH,MATCH(B$1,'Published Daily Data'!$B$1:$AH$1,0),TRUE)</f>
        <v>67504</v>
      </c>
      <c r="C150" s="79">
        <f>VLOOKUP($A150,'Published Daily Data'!$B:$AH,MATCH(C$1,'Published Daily Data'!$B$1:$AH$1,0),TRUE)</f>
        <v>68030</v>
      </c>
      <c r="D150" s="79">
        <f>VLOOKUP($A150,'Published Daily Data'!$B:$AH,MATCH(D$1,'Published Daily Data'!$B$1:$AH$1,0),TRUE)</f>
        <v>29706</v>
      </c>
      <c r="E150" s="79">
        <f>VLOOKUP($A150,'Published Daily Data'!$B:$AH,MATCH(E$1,'Published Daily Data'!$B$1:$AH$1,0),TRUE)</f>
        <v>-38324</v>
      </c>
      <c r="F150" s="79">
        <f>VLOOKUP($A150,'Published Daily Data'!$B:$AH,MATCH(F$1,'Published Daily Data'!$B$1:$AH$1,0),TRUE)</f>
        <v>0</v>
      </c>
      <c r="G150" s="79">
        <f>VLOOKUP($A150,'Published Daily Data'!$B:$AH,MATCH(G$1,'Published Daily Data'!$B$1:$AH$1,0),TRUE)</f>
        <v>24063</v>
      </c>
      <c r="H150" s="79">
        <f>VLOOKUP($A150,'Published Daily Data'!$B:$AH,MATCH(H$1,'Published Daily Data'!$B$1:$AH$1,0),TRUE)</f>
        <v>0</v>
      </c>
      <c r="I150" s="79">
        <f>VLOOKUP($A150,'Published Daily Data'!$B:$AH,MATCH(I$1,'Published Daily Data'!$B$1:$AH$1,0),TRUE)</f>
        <v>0</v>
      </c>
      <c r="J150" s="79">
        <f>VLOOKUP($A150,'Published Daily Data'!$B:$AH,MATCH(J$1,'Published Daily Data'!$B$1:$AH$1,0),TRUE)</f>
        <v>5438</v>
      </c>
      <c r="K150" s="79">
        <f>VLOOKUP($A150,'Published Daily Data'!$B:$AH,MATCH(K$1,'Published Daily Data'!$B$1:$AH$1,0),TRUE)</f>
        <v>0</v>
      </c>
      <c r="L150" s="79">
        <f>VLOOKUP($A150,'Published Daily Data'!$B:$AH,MATCH(L$1,'Published Daily Data'!$B$1:$AH$1,0),TRUE)</f>
        <v>0</v>
      </c>
      <c r="M150" s="79">
        <f>VLOOKUP($A150,'Published Daily Data'!$B:$AH,MATCH(M$1,'Published Daily Data'!$B$1:$AH$1,0),TRUE)</f>
        <v>205</v>
      </c>
      <c r="N150" s="79">
        <f>VLOOKUP($A150,'Published Daily Data'!$B:$AH,MATCH(N$1,'Published Daily Data'!$B$1:$AH$1,0),TRUE)</f>
        <v>0</v>
      </c>
      <c r="O150" s="79">
        <f>VLOOKUP($A150,'Published Daily Data'!$B:$AH,MATCH(O$1,'Published Daily Data'!$B$1:$AH$1,0),TRUE)</f>
        <v>-40218</v>
      </c>
      <c r="P150" s="79">
        <f>VLOOKUP($A150,'Published Daily Data'!$B:$AH,MATCH(P$1,'Published Daily Data'!$B$1:$AH$1,0),TRUE)</f>
        <v>1894</v>
      </c>
      <c r="Q150" s="89">
        <f>VLOOKUP($A150,'Published Daily Data'!$B:$AH,MATCH(Q$1,'Published Daily Data'!$B$1:$AH$1,0),TRUE)</f>
        <v>0</v>
      </c>
      <c r="R150" s="89">
        <f>VLOOKUP($A150,'Published Daily Data'!$B:$AH,MATCH(R$1,'Published Daily Data'!$B$1:$AH$1,0),TRUE)</f>
        <v>9538.5032741685118</v>
      </c>
      <c r="S150" s="89">
        <f>VLOOKUP($A150,'Published Daily Data'!$B:$AH,MATCH(S$1,'Published Daily Data'!$B$1:$AH$1,0),TRUE)</f>
        <v>0</v>
      </c>
      <c r="T150" s="89">
        <f>VLOOKUP($A150,'Published Daily Data'!$B:$AH,MATCH(T$1,'Published Daily Data'!$B$1:$AH$1,0),TRUE)</f>
        <v>21.691326993228955</v>
      </c>
      <c r="U150" s="89">
        <f>VLOOKUP($A150,'Published Daily Data'!$B:$BI,MATCH(U$1,'Published Daily Data'!$B$1:$BI$1,0),TRUE)</f>
        <v>9560.1946011617401</v>
      </c>
      <c r="V150" s="89">
        <f>VLOOKUP($A150,'Published Daily Data'!$B:$AH,MATCH(V$1,'Published Daily Data'!$B$1:$AH$1,0),TRUE)</f>
        <v>4393.9189698661694</v>
      </c>
      <c r="W150" s="89">
        <f>-VLOOKUP($A150,'Published Daily Data'!$B:$AH,MATCH(W$1,'Published Daily Data'!$B$1:$AH$1,0),TRUE)</f>
        <v>-368.22855853240401</v>
      </c>
      <c r="X150" s="89">
        <f>VLOOKUP($A150,'Published Daily Data'!$B:$AH,MATCH(X$1,'Published Daily Data'!$B$1:$AH$1,0),TRUE)</f>
        <v>13585.885012495504</v>
      </c>
      <c r="Y150" s="89">
        <f>VLOOKUP($A150,'Published Daily Data'!$B:$AH,MATCH(Y$1,'Published Daily Data'!$B$1:$AH$1,0),TRUE)</f>
        <v>29706</v>
      </c>
      <c r="Z150" s="89" t="e">
        <f>VLOOKUP($A150,'Published Daily Data'!$B:$AH,MATCH(Z$1,'Published Daily Data'!$B$1:$AH$1,0),TRUE)</f>
        <v>#N/A</v>
      </c>
      <c r="AA150" s="80">
        <f>VLOOKUP($A150,'Published Daily Data'!$B:$AH,MATCH(AA$1,'Published Daily Data'!$B$1:$AH$1,0),TRUE)</f>
        <v>0.70950636981125681</v>
      </c>
      <c r="AB150" s="80">
        <f>VLOOKUP($A150,'Published Daily Data'!$B:$AH,MATCH(AB$1,'Published Daily Data'!$B$1:$AH$1,0),TRUE)</f>
        <v>0.4402721419410236</v>
      </c>
      <c r="AC150" s="80"/>
    </row>
    <row r="151" spans="1:29" x14ac:dyDescent="0.25">
      <c r="A151" s="88">
        <f t="shared" si="3"/>
        <v>45279</v>
      </c>
      <c r="B151" s="79">
        <f>VLOOKUP($A151,'Published Daily Data'!$B:$AH,MATCH(B$1,'Published Daily Data'!$B$1:$AH$1,0),TRUE)</f>
        <v>66014</v>
      </c>
      <c r="C151" s="79">
        <f>VLOOKUP($A151,'Published Daily Data'!$B:$AH,MATCH(C$1,'Published Daily Data'!$B$1:$AH$1,0),TRUE)</f>
        <v>65542</v>
      </c>
      <c r="D151" s="79">
        <f>VLOOKUP($A151,'Published Daily Data'!$B:$AH,MATCH(D$1,'Published Daily Data'!$B$1:$AH$1,0),TRUE)</f>
        <v>28557</v>
      </c>
      <c r="E151" s="79">
        <f>VLOOKUP($A151,'Published Daily Data'!$B:$AH,MATCH(E$1,'Published Daily Data'!$B$1:$AH$1,0),TRUE)</f>
        <v>-36985</v>
      </c>
      <c r="F151" s="79">
        <f>VLOOKUP($A151,'Published Daily Data'!$B:$AH,MATCH(F$1,'Published Daily Data'!$B$1:$AH$1,0),TRUE)</f>
        <v>0</v>
      </c>
      <c r="G151" s="79">
        <f>VLOOKUP($A151,'Published Daily Data'!$B:$AH,MATCH(G$1,'Published Daily Data'!$B$1:$AH$1,0),TRUE)</f>
        <v>23721</v>
      </c>
      <c r="H151" s="79">
        <f>VLOOKUP($A151,'Published Daily Data'!$B:$AH,MATCH(H$1,'Published Daily Data'!$B$1:$AH$1,0),TRUE)</f>
        <v>0</v>
      </c>
      <c r="I151" s="79">
        <f>VLOOKUP($A151,'Published Daily Data'!$B:$AH,MATCH(I$1,'Published Daily Data'!$B$1:$AH$1,0),TRUE)</f>
        <v>0</v>
      </c>
      <c r="J151" s="79">
        <f>VLOOKUP($A151,'Published Daily Data'!$B:$AH,MATCH(J$1,'Published Daily Data'!$B$1:$AH$1,0),TRUE)</f>
        <v>4846</v>
      </c>
      <c r="K151" s="79">
        <f>VLOOKUP($A151,'Published Daily Data'!$B:$AH,MATCH(K$1,'Published Daily Data'!$B$1:$AH$1,0),TRUE)</f>
        <v>0</v>
      </c>
      <c r="L151" s="79">
        <f>VLOOKUP($A151,'Published Daily Data'!$B:$AH,MATCH(L$1,'Published Daily Data'!$B$1:$AH$1,0),TRUE)</f>
        <v>0</v>
      </c>
      <c r="M151" s="79">
        <f>VLOOKUP($A151,'Published Daily Data'!$B:$AH,MATCH(M$1,'Published Daily Data'!$B$1:$AH$1,0),TRUE)</f>
        <v>-10</v>
      </c>
      <c r="N151" s="79">
        <f>VLOOKUP($A151,'Published Daily Data'!$B:$AH,MATCH(N$1,'Published Daily Data'!$B$1:$AH$1,0),TRUE)</f>
        <v>0</v>
      </c>
      <c r="O151" s="79">
        <f>VLOOKUP($A151,'Published Daily Data'!$B:$AH,MATCH(O$1,'Published Daily Data'!$B$1:$AH$1,0),TRUE)</f>
        <v>-38440</v>
      </c>
      <c r="P151" s="79">
        <f>VLOOKUP($A151,'Published Daily Data'!$B:$AH,MATCH(P$1,'Published Daily Data'!$B$1:$AH$1,0),TRUE)</f>
        <v>1455</v>
      </c>
      <c r="Q151" s="89">
        <f>VLOOKUP($A151,'Published Daily Data'!$B:$AH,MATCH(Q$1,'Published Daily Data'!$B$1:$AH$1,0),TRUE)</f>
        <v>0</v>
      </c>
      <c r="R151" s="89">
        <f>VLOOKUP($A151,'Published Daily Data'!$B:$AH,MATCH(R$1,'Published Daily Data'!$B$1:$AH$1,0),TRUE)</f>
        <v>9443.0119896229098</v>
      </c>
      <c r="S151" s="89">
        <f>VLOOKUP($A151,'Published Daily Data'!$B:$AH,MATCH(S$1,'Published Daily Data'!$B$1:$AH$1,0),TRUE)</f>
        <v>0</v>
      </c>
      <c r="T151" s="89">
        <f>VLOOKUP($A151,'Published Daily Data'!$B:$AH,MATCH(T$1,'Published Daily Data'!$B$1:$AH$1,0),TRUE)</f>
        <v>18.63539841629877</v>
      </c>
      <c r="U151" s="89">
        <f>VLOOKUP($A151,'Published Daily Data'!$B:$BI,MATCH(U$1,'Published Daily Data'!$B$1:$BI$1,0),TRUE)</f>
        <v>9461.6473880392132</v>
      </c>
      <c r="V151" s="89">
        <f>VLOOKUP($A151,'Published Daily Data'!$B:$AH,MATCH(V$1,'Published Daily Data'!$B$1:$AH$1,0),TRUE)</f>
        <v>4275.7081536869136</v>
      </c>
      <c r="W151" s="89">
        <f>-VLOOKUP($A151,'Published Daily Data'!$B:$AH,MATCH(W$1,'Published Daily Data'!$B$1:$AH$1,0),TRUE)</f>
        <v>-294.0619878545192</v>
      </c>
      <c r="X151" s="89">
        <f>VLOOKUP($A151,'Published Daily Data'!$B:$AH,MATCH(X$1,'Published Daily Data'!$B$1:$AH$1,0),TRUE)</f>
        <v>13443.293553871601</v>
      </c>
      <c r="Y151" s="89">
        <f>VLOOKUP($A151,'Published Daily Data'!$B:$AH,MATCH(Y$1,'Published Daily Data'!$B$1:$AH$1,0),TRUE)</f>
        <v>28569</v>
      </c>
      <c r="Z151" s="89" t="e">
        <f>VLOOKUP($A151,'Published Daily Data'!$B:$AH,MATCH(Z$1,'Published Daily Data'!$B$1:$AH$1,0),TRUE)</f>
        <v>#N/A</v>
      </c>
      <c r="AA151" s="80">
        <f>VLOOKUP($A151,'Published Daily Data'!$B:$AH,MATCH(AA$1,'Published Daily Data'!$B$1:$AH$1,0),TRUE)</f>
        <v>0.73013885906468579</v>
      </c>
      <c r="AB151" s="80">
        <f>VLOOKUP($A151,'Published Daily Data'!$B:$AH,MATCH(AB$1,'Published Daily Data'!$B$1:$AH$1,0),TRUE)</f>
        <v>0.45210595592544173</v>
      </c>
      <c r="AC151" s="80"/>
    </row>
    <row r="152" spans="1:29" x14ac:dyDescent="0.25">
      <c r="A152" s="88">
        <f t="shared" si="3"/>
        <v>45280</v>
      </c>
      <c r="B152" s="79">
        <f>VLOOKUP($A152,'Published Daily Data'!$B:$AH,MATCH(B$1,'Published Daily Data'!$B$1:$AH$1,0),TRUE)</f>
        <v>65732</v>
      </c>
      <c r="C152" s="79">
        <f>VLOOKUP($A152,'Published Daily Data'!$B:$AH,MATCH(C$1,'Published Daily Data'!$B$1:$AH$1,0),TRUE)</f>
        <v>65498</v>
      </c>
      <c r="D152" s="79">
        <f>VLOOKUP($A152,'Published Daily Data'!$B:$AH,MATCH(D$1,'Published Daily Data'!$B$1:$AH$1,0),TRUE)</f>
        <v>29205</v>
      </c>
      <c r="E152" s="79">
        <f>VLOOKUP($A152,'Published Daily Data'!$B:$AH,MATCH(E$1,'Published Daily Data'!$B$1:$AH$1,0),TRUE)</f>
        <v>-36293</v>
      </c>
      <c r="F152" s="79">
        <f>VLOOKUP($A152,'Published Daily Data'!$B:$AH,MATCH(F$1,'Published Daily Data'!$B$1:$AH$1,0),TRUE)</f>
        <v>0</v>
      </c>
      <c r="G152" s="79">
        <f>VLOOKUP($A152,'Published Daily Data'!$B:$AH,MATCH(G$1,'Published Daily Data'!$B$1:$AH$1,0),TRUE)</f>
        <v>24027</v>
      </c>
      <c r="H152" s="79">
        <f>VLOOKUP($A152,'Published Daily Data'!$B:$AH,MATCH(H$1,'Published Daily Data'!$B$1:$AH$1,0),TRUE)</f>
        <v>0</v>
      </c>
      <c r="I152" s="79">
        <f>VLOOKUP($A152,'Published Daily Data'!$B:$AH,MATCH(I$1,'Published Daily Data'!$B$1:$AH$1,0),TRUE)</f>
        <v>0</v>
      </c>
      <c r="J152" s="79">
        <f>VLOOKUP($A152,'Published Daily Data'!$B:$AH,MATCH(J$1,'Published Daily Data'!$B$1:$AH$1,0),TRUE)</f>
        <v>5093</v>
      </c>
      <c r="K152" s="79">
        <f>VLOOKUP($A152,'Published Daily Data'!$B:$AH,MATCH(K$1,'Published Daily Data'!$B$1:$AH$1,0),TRUE)</f>
        <v>0</v>
      </c>
      <c r="L152" s="79">
        <f>VLOOKUP($A152,'Published Daily Data'!$B:$AH,MATCH(L$1,'Published Daily Data'!$B$1:$AH$1,0),TRUE)</f>
        <v>0</v>
      </c>
      <c r="M152" s="79">
        <f>VLOOKUP($A152,'Published Daily Data'!$B:$AH,MATCH(M$1,'Published Daily Data'!$B$1:$AH$1,0),TRUE)</f>
        <v>85</v>
      </c>
      <c r="N152" s="79">
        <f>VLOOKUP($A152,'Published Daily Data'!$B:$AH,MATCH(N$1,'Published Daily Data'!$B$1:$AH$1,0),TRUE)</f>
        <v>0</v>
      </c>
      <c r="O152" s="79">
        <f>VLOOKUP($A152,'Published Daily Data'!$B:$AH,MATCH(O$1,'Published Daily Data'!$B$1:$AH$1,0),TRUE)</f>
        <v>-38231</v>
      </c>
      <c r="P152" s="79">
        <f>VLOOKUP($A152,'Published Daily Data'!$B:$AH,MATCH(P$1,'Published Daily Data'!$B$1:$AH$1,0),TRUE)</f>
        <v>1938</v>
      </c>
      <c r="Q152" s="89">
        <f>VLOOKUP($A152,'Published Daily Data'!$B:$AH,MATCH(Q$1,'Published Daily Data'!$B$1:$AH$1,0),TRUE)</f>
        <v>0</v>
      </c>
      <c r="R152" s="89">
        <f>VLOOKUP($A152,'Published Daily Data'!$B:$AH,MATCH(R$1,'Published Daily Data'!$B$1:$AH$1,0),TRUE)</f>
        <v>9547.991593896666</v>
      </c>
      <c r="S152" s="89">
        <f>VLOOKUP($A152,'Published Daily Data'!$B:$AH,MATCH(S$1,'Published Daily Data'!$B$1:$AH$1,0),TRUE)</f>
        <v>0</v>
      </c>
      <c r="T152" s="89">
        <f>VLOOKUP($A152,'Published Daily Data'!$B:$AH,MATCH(T$1,'Published Daily Data'!$B$1:$AH$1,0),TRUE)</f>
        <v>19.973087906577639</v>
      </c>
      <c r="U152" s="89">
        <f>VLOOKUP($A152,'Published Daily Data'!$B:$BI,MATCH(U$1,'Published Daily Data'!$B$1:$BI$1,0),TRUE)</f>
        <v>9567.9646818032415</v>
      </c>
      <c r="V152" s="89">
        <f>VLOOKUP($A152,'Published Daily Data'!$B:$AH,MATCH(V$1,'Published Daily Data'!$B$1:$AH$1,0),TRUE)</f>
        <v>4175.2682926302832</v>
      </c>
      <c r="W152" s="89">
        <f>-VLOOKUP($A152,'Published Daily Data'!$B:$AH,MATCH(W$1,'Published Daily Data'!$B$1:$AH$1,0),TRUE)</f>
        <v>-388.95262881930176</v>
      </c>
      <c r="X152" s="89">
        <f>VLOOKUP($A152,'Published Daily Data'!$B:$AH,MATCH(X$1,'Published Daily Data'!$B$1:$AH$1,0),TRUE)</f>
        <v>13354.280345614228</v>
      </c>
      <c r="Y152" s="89">
        <f>VLOOKUP($A152,'Published Daily Data'!$B:$AH,MATCH(Y$1,'Published Daily Data'!$B$1:$AH$1,0),TRUE)</f>
        <v>29223</v>
      </c>
      <c r="Z152" s="89" t="e">
        <f>VLOOKUP($A152,'Published Daily Data'!$B:$AH,MATCH(Z$1,'Published Daily Data'!$B$1:$AH$1,0),TRUE)</f>
        <v>#N/A</v>
      </c>
      <c r="AA152" s="80">
        <f>VLOOKUP($A152,'Published Daily Data'!$B:$AH,MATCH(AA$1,'Published Daily Data'!$B$1:$AH$1,0),TRUE)</f>
        <v>0.72181933055459946</v>
      </c>
      <c r="AB152" s="80">
        <f>VLOOKUP($A152,'Published Daily Data'!$B:$AH,MATCH(AB$1,'Published Daily Data'!$B$1:$AH$1,0),TRUE)</f>
        <v>0.44937287892343913</v>
      </c>
      <c r="AC152" s="80"/>
    </row>
    <row r="153" spans="1:29" x14ac:dyDescent="0.25">
      <c r="A153" s="88">
        <f t="shared" si="3"/>
        <v>45281</v>
      </c>
      <c r="B153" s="79">
        <f>VLOOKUP($A153,'Published Daily Data'!$B:$AH,MATCH(B$1,'Published Daily Data'!$B$1:$AH$1,0),TRUE)</f>
        <v>69019</v>
      </c>
      <c r="C153" s="79">
        <f>VLOOKUP($A153,'Published Daily Data'!$B:$AH,MATCH(C$1,'Published Daily Data'!$B$1:$AH$1,0),TRUE)</f>
        <v>68603</v>
      </c>
      <c r="D153" s="79">
        <f>VLOOKUP($A153,'Published Daily Data'!$B:$AH,MATCH(D$1,'Published Daily Data'!$B$1:$AH$1,0),TRUE)</f>
        <v>29248</v>
      </c>
      <c r="E153" s="79">
        <f>VLOOKUP($A153,'Published Daily Data'!$B:$AH,MATCH(E$1,'Published Daily Data'!$B$1:$AH$1,0),TRUE)</f>
        <v>-39355</v>
      </c>
      <c r="F153" s="79">
        <f>VLOOKUP($A153,'Published Daily Data'!$B:$AH,MATCH(F$1,'Published Daily Data'!$B$1:$AH$1,0),TRUE)</f>
        <v>0</v>
      </c>
      <c r="G153" s="79">
        <f>VLOOKUP($A153,'Published Daily Data'!$B:$AH,MATCH(G$1,'Published Daily Data'!$B$1:$AH$1,0),TRUE)</f>
        <v>24176</v>
      </c>
      <c r="H153" s="79">
        <f>VLOOKUP($A153,'Published Daily Data'!$B:$AH,MATCH(H$1,'Published Daily Data'!$B$1:$AH$1,0),TRUE)</f>
        <v>0</v>
      </c>
      <c r="I153" s="79">
        <f>VLOOKUP($A153,'Published Daily Data'!$B:$AH,MATCH(I$1,'Published Daily Data'!$B$1:$AH$1,0),TRUE)</f>
        <v>0</v>
      </c>
      <c r="J153" s="79">
        <f>VLOOKUP($A153,'Published Daily Data'!$B:$AH,MATCH(J$1,'Published Daily Data'!$B$1:$AH$1,0),TRUE)</f>
        <v>4852</v>
      </c>
      <c r="K153" s="79">
        <f>VLOOKUP($A153,'Published Daily Data'!$B:$AH,MATCH(K$1,'Published Daily Data'!$B$1:$AH$1,0),TRUE)</f>
        <v>0</v>
      </c>
      <c r="L153" s="79">
        <f>VLOOKUP($A153,'Published Daily Data'!$B:$AH,MATCH(L$1,'Published Daily Data'!$B$1:$AH$1,0),TRUE)</f>
        <v>0</v>
      </c>
      <c r="M153" s="79">
        <f>VLOOKUP($A153,'Published Daily Data'!$B:$AH,MATCH(M$1,'Published Daily Data'!$B$1:$AH$1,0),TRUE)</f>
        <v>220</v>
      </c>
      <c r="N153" s="79">
        <f>VLOOKUP($A153,'Published Daily Data'!$B:$AH,MATCH(N$1,'Published Daily Data'!$B$1:$AH$1,0),TRUE)</f>
        <v>0</v>
      </c>
      <c r="O153" s="79">
        <f>VLOOKUP($A153,'Published Daily Data'!$B:$AH,MATCH(O$1,'Published Daily Data'!$B$1:$AH$1,0),TRUE)</f>
        <v>-41207</v>
      </c>
      <c r="P153" s="79">
        <f>VLOOKUP($A153,'Published Daily Data'!$B:$AH,MATCH(P$1,'Published Daily Data'!$B$1:$AH$1,0),TRUE)</f>
        <v>1852</v>
      </c>
      <c r="Q153" s="89">
        <f>VLOOKUP($A153,'Published Daily Data'!$B:$AH,MATCH(Q$1,'Published Daily Data'!$B$1:$AH$1,0),TRUE)</f>
        <v>0</v>
      </c>
      <c r="R153" s="89">
        <f>VLOOKUP($A153,'Published Daily Data'!$B:$AH,MATCH(R$1,'Published Daily Data'!$B$1:$AH$1,0),TRUE)</f>
        <v>9587.9532860990748</v>
      </c>
      <c r="S153" s="89">
        <f>VLOOKUP($A153,'Published Daily Data'!$B:$AH,MATCH(S$1,'Published Daily Data'!$B$1:$AH$1,0),TRUE)</f>
        <v>0</v>
      </c>
      <c r="T153" s="89">
        <f>VLOOKUP($A153,'Published Daily Data'!$B:$AH,MATCH(T$1,'Published Daily Data'!$B$1:$AH$1,0),TRUE)</f>
        <v>19.496439927282875</v>
      </c>
      <c r="U153" s="89">
        <f>VLOOKUP($A153,'Published Daily Data'!$B:$BI,MATCH(U$1,'Published Daily Data'!$B$1:$BI$1,0),TRUE)</f>
        <v>9607.4497260263561</v>
      </c>
      <c r="V153" s="89">
        <f>VLOOKUP($A153,'Published Daily Data'!$B:$AH,MATCH(V$1,'Published Daily Data'!$B$1:$AH$1,0),TRUE)</f>
        <v>4549.5042327005949</v>
      </c>
      <c r="W153" s="89">
        <f>-VLOOKUP($A153,'Published Daily Data'!$B:$AH,MATCH(W$1,'Published Daily Data'!$B$1:$AH$1,0),TRUE)</f>
        <v>-368.70955857513093</v>
      </c>
      <c r="X153" s="89">
        <f>VLOOKUP($A153,'Published Daily Data'!$B:$AH,MATCH(X$1,'Published Daily Data'!$B$1:$AH$1,0),TRUE)</f>
        <v>13788.24440015182</v>
      </c>
      <c r="Y153" s="89">
        <f>VLOOKUP($A153,'Published Daily Data'!$B:$AH,MATCH(Y$1,'Published Daily Data'!$B$1:$AH$1,0),TRUE)</f>
        <v>29248</v>
      </c>
      <c r="Z153" s="89" t="e">
        <f>VLOOKUP($A153,'Published Daily Data'!$B:$AH,MATCH(Z$1,'Published Daily Data'!$B$1:$AH$1,0),TRUE)</f>
        <v>#N/A</v>
      </c>
      <c r="AA153" s="80">
        <f>VLOOKUP($A153,'Published Daily Data'!$B:$AH,MATCH(AA$1,'Published Daily Data'!$B$1:$AH$1,0),TRUE)</f>
        <v>0.72417860417779756</v>
      </c>
      <c r="AB153" s="80">
        <f>VLOOKUP($A153,'Published Daily Data'!$B:$AH,MATCH(AB$1,'Published Daily Data'!$B$1:$AH$1,0),TRUE)</f>
        <v>0.44309781451922953</v>
      </c>
      <c r="AC153" s="80"/>
    </row>
    <row r="154" spans="1:29" x14ac:dyDescent="0.25">
      <c r="A154" s="88">
        <f t="shared" si="3"/>
        <v>45282</v>
      </c>
      <c r="B154" s="79">
        <f>VLOOKUP($A154,'Published Daily Data'!$B:$AH,MATCH(B$1,'Published Daily Data'!$B$1:$AH$1,0),TRUE)</f>
        <v>67471</v>
      </c>
      <c r="C154" s="79">
        <f>VLOOKUP($A154,'Published Daily Data'!$B:$AH,MATCH(C$1,'Published Daily Data'!$B$1:$AH$1,0),TRUE)</f>
        <v>67062</v>
      </c>
      <c r="D154" s="79">
        <f>VLOOKUP($A154,'Published Daily Data'!$B:$AH,MATCH(D$1,'Published Daily Data'!$B$1:$AH$1,0),TRUE)</f>
        <v>27004</v>
      </c>
      <c r="E154" s="79">
        <f>VLOOKUP($A154,'Published Daily Data'!$B:$AH,MATCH(E$1,'Published Daily Data'!$B$1:$AH$1,0),TRUE)</f>
        <v>-40058</v>
      </c>
      <c r="F154" s="79">
        <f>VLOOKUP($A154,'Published Daily Data'!$B:$AH,MATCH(F$1,'Published Daily Data'!$B$1:$AH$1,0),TRUE)</f>
        <v>0</v>
      </c>
      <c r="G154" s="79">
        <f>VLOOKUP($A154,'Published Daily Data'!$B:$AH,MATCH(G$1,'Published Daily Data'!$B$1:$AH$1,0),TRUE)</f>
        <v>21417</v>
      </c>
      <c r="H154" s="79">
        <f>VLOOKUP($A154,'Published Daily Data'!$B:$AH,MATCH(H$1,'Published Daily Data'!$B$1:$AH$1,0),TRUE)</f>
        <v>0</v>
      </c>
      <c r="I154" s="79">
        <f>VLOOKUP($A154,'Published Daily Data'!$B:$AH,MATCH(I$1,'Published Daily Data'!$B$1:$AH$1,0),TRUE)</f>
        <v>0</v>
      </c>
      <c r="J154" s="79">
        <f>VLOOKUP($A154,'Published Daily Data'!$B:$AH,MATCH(J$1,'Published Daily Data'!$B$1:$AH$1,0),TRUE)</f>
        <v>5364</v>
      </c>
      <c r="K154" s="79">
        <f>VLOOKUP($A154,'Published Daily Data'!$B:$AH,MATCH(K$1,'Published Daily Data'!$B$1:$AH$1,0),TRUE)</f>
        <v>0</v>
      </c>
      <c r="L154" s="79">
        <f>VLOOKUP($A154,'Published Daily Data'!$B:$AH,MATCH(L$1,'Published Daily Data'!$B$1:$AH$1,0),TRUE)</f>
        <v>0</v>
      </c>
      <c r="M154" s="79">
        <f>VLOOKUP($A154,'Published Daily Data'!$B:$AH,MATCH(M$1,'Published Daily Data'!$B$1:$AH$1,0),TRUE)</f>
        <v>223</v>
      </c>
      <c r="N154" s="79">
        <f>VLOOKUP($A154,'Published Daily Data'!$B:$AH,MATCH(N$1,'Published Daily Data'!$B$1:$AH$1,0),TRUE)</f>
        <v>0</v>
      </c>
      <c r="O154" s="79">
        <f>VLOOKUP($A154,'Published Daily Data'!$B:$AH,MATCH(O$1,'Published Daily Data'!$B$1:$AH$1,0),TRUE)</f>
        <v>-42030</v>
      </c>
      <c r="P154" s="79">
        <f>VLOOKUP($A154,'Published Daily Data'!$B:$AH,MATCH(P$1,'Published Daily Data'!$B$1:$AH$1,0),TRUE)</f>
        <v>1972</v>
      </c>
      <c r="Q154" s="89">
        <f>VLOOKUP($A154,'Published Daily Data'!$B:$AH,MATCH(Q$1,'Published Daily Data'!$B$1:$AH$1,0),TRUE)</f>
        <v>0</v>
      </c>
      <c r="R154" s="89">
        <f>VLOOKUP($A154,'Published Daily Data'!$B:$AH,MATCH(R$1,'Published Daily Data'!$B$1:$AH$1,0),TRUE)</f>
        <v>8467.4153351548593</v>
      </c>
      <c r="S154" s="89">
        <f>VLOOKUP($A154,'Published Daily Data'!$B:$AH,MATCH(S$1,'Published Daily Data'!$B$1:$AH$1,0),TRUE)</f>
        <v>0</v>
      </c>
      <c r="T154" s="89">
        <f>VLOOKUP($A154,'Published Daily Data'!$B:$AH,MATCH(T$1,'Published Daily Data'!$B$1:$AH$1,0),TRUE)</f>
        <v>21.476066615482932</v>
      </c>
      <c r="U154" s="89">
        <f>VLOOKUP($A154,'Published Daily Data'!$B:$BI,MATCH(U$1,'Published Daily Data'!$B$1:$BI$1,0),TRUE)</f>
        <v>8488.8914017703391</v>
      </c>
      <c r="V154" s="89">
        <f>VLOOKUP($A154,'Published Daily Data'!$B:$AH,MATCH(V$1,'Published Daily Data'!$B$1:$AH$1,0),TRUE)</f>
        <v>3807.3453732992007</v>
      </c>
      <c r="W154" s="89">
        <f>-VLOOKUP($A154,'Published Daily Data'!$B:$AH,MATCH(W$1,'Published Daily Data'!$B$1:$AH$1,0),TRUE)</f>
        <v>-344.93365847593395</v>
      </c>
      <c r="X154" s="89">
        <f>VLOOKUP($A154,'Published Daily Data'!$B:$AH,MATCH(X$1,'Published Daily Data'!$B$1:$AH$1,0),TRUE)</f>
        <v>11951.303116593608</v>
      </c>
      <c r="Y154" s="89">
        <f>VLOOKUP($A154,'Published Daily Data'!$B:$AH,MATCH(Y$1,'Published Daily Data'!$B$1:$AH$1,0),TRUE)</f>
        <v>27004</v>
      </c>
      <c r="Z154" s="89" t="e">
        <f>VLOOKUP($A154,'Published Daily Data'!$B:$AH,MATCH(Z$1,'Published Daily Data'!$B$1:$AH$1,0),TRUE)</f>
        <v>#N/A</v>
      </c>
      <c r="AA154" s="80">
        <f>VLOOKUP($A154,'Published Daily Data'!$B:$AH,MATCH(AA$1,'Published Daily Data'!$B$1:$AH$1,0),TRUE)</f>
        <v>0.69303731899610899</v>
      </c>
      <c r="AB154" s="80">
        <f>VLOOKUP($A154,'Published Daily Data'!$B:$AH,MATCH(AB$1,'Published Daily Data'!$B$1:$AH$1,0),TRUE)</f>
        <v>0.39289138225678627</v>
      </c>
      <c r="AC154" s="80"/>
    </row>
    <row r="155" spans="1:29" x14ac:dyDescent="0.25">
      <c r="A155" s="88">
        <f t="shared" si="3"/>
        <v>45283</v>
      </c>
      <c r="B155" s="79">
        <f>VLOOKUP($A155,'Published Daily Data'!$B:$AH,MATCH(B$1,'Published Daily Data'!$B$1:$AH$1,0),TRUE)</f>
        <v>67810</v>
      </c>
      <c r="C155" s="79">
        <f>VLOOKUP($A155,'Published Daily Data'!$B:$AH,MATCH(C$1,'Published Daily Data'!$B$1:$AH$1,0),TRUE)</f>
        <v>67760</v>
      </c>
      <c r="D155" s="79">
        <f>VLOOKUP($A155,'Published Daily Data'!$B:$AH,MATCH(D$1,'Published Daily Data'!$B$1:$AH$1,0),TRUE)</f>
        <v>26752</v>
      </c>
      <c r="E155" s="79">
        <f>VLOOKUP($A155,'Published Daily Data'!$B:$AH,MATCH(E$1,'Published Daily Data'!$B$1:$AH$1,0),TRUE)</f>
        <v>-41008</v>
      </c>
      <c r="F155" s="79">
        <f>VLOOKUP($A155,'Published Daily Data'!$B:$AH,MATCH(F$1,'Published Daily Data'!$B$1:$AH$1,0),TRUE)</f>
        <v>0</v>
      </c>
      <c r="G155" s="79">
        <f>VLOOKUP($A155,'Published Daily Data'!$B:$AH,MATCH(G$1,'Published Daily Data'!$B$1:$AH$1,0),TRUE)</f>
        <v>21782</v>
      </c>
      <c r="H155" s="79">
        <f>VLOOKUP($A155,'Published Daily Data'!$B:$AH,MATCH(H$1,'Published Daily Data'!$B$1:$AH$1,0),TRUE)</f>
        <v>0</v>
      </c>
      <c r="I155" s="79">
        <f>VLOOKUP($A155,'Published Daily Data'!$B:$AH,MATCH(I$1,'Published Daily Data'!$B$1:$AH$1,0),TRUE)</f>
        <v>0</v>
      </c>
      <c r="J155" s="79">
        <f>VLOOKUP($A155,'Published Daily Data'!$B:$AH,MATCH(J$1,'Published Daily Data'!$B$1:$AH$1,0),TRUE)</f>
        <v>4816</v>
      </c>
      <c r="K155" s="79">
        <f>VLOOKUP($A155,'Published Daily Data'!$B:$AH,MATCH(K$1,'Published Daily Data'!$B$1:$AH$1,0),TRUE)</f>
        <v>0</v>
      </c>
      <c r="L155" s="79">
        <f>VLOOKUP($A155,'Published Daily Data'!$B:$AH,MATCH(L$1,'Published Daily Data'!$B$1:$AH$1,0),TRUE)</f>
        <v>0</v>
      </c>
      <c r="M155" s="79">
        <f>VLOOKUP($A155,'Published Daily Data'!$B:$AH,MATCH(M$1,'Published Daily Data'!$B$1:$AH$1,0),TRUE)</f>
        <v>154</v>
      </c>
      <c r="N155" s="79">
        <f>VLOOKUP($A155,'Published Daily Data'!$B:$AH,MATCH(N$1,'Published Daily Data'!$B$1:$AH$1,0),TRUE)</f>
        <v>0</v>
      </c>
      <c r="O155" s="79">
        <f>VLOOKUP($A155,'Published Daily Data'!$B:$AH,MATCH(O$1,'Published Daily Data'!$B$1:$AH$1,0),TRUE)</f>
        <v>-43170</v>
      </c>
      <c r="P155" s="79">
        <f>VLOOKUP($A155,'Published Daily Data'!$B:$AH,MATCH(P$1,'Published Daily Data'!$B$1:$AH$1,0),TRUE)</f>
        <v>2162</v>
      </c>
      <c r="Q155" s="89">
        <f>VLOOKUP($A155,'Published Daily Data'!$B:$AH,MATCH(Q$1,'Published Daily Data'!$B$1:$AH$1,0),TRUE)</f>
        <v>0</v>
      </c>
      <c r="R155" s="89">
        <f>VLOOKUP($A155,'Published Daily Data'!$B:$AH,MATCH(R$1,'Published Daily Data'!$B$1:$AH$1,0),TRUE)</f>
        <v>8674.2798975177884</v>
      </c>
      <c r="S155" s="89">
        <f>VLOOKUP($A155,'Published Daily Data'!$B:$AH,MATCH(S$1,'Published Daily Data'!$B$1:$AH$1,0),TRUE)</f>
        <v>0</v>
      </c>
      <c r="T155" s="89">
        <f>VLOOKUP($A155,'Published Daily Data'!$B:$AH,MATCH(T$1,'Published Daily Data'!$B$1:$AH$1,0),TRUE)</f>
        <v>19.104358524959757</v>
      </c>
      <c r="U155" s="89">
        <f>VLOOKUP($A155,'Published Daily Data'!$B:$BI,MATCH(U$1,'Published Daily Data'!$B$1:$BI$1,0),TRUE)</f>
        <v>8693.3842560427493</v>
      </c>
      <c r="V155" s="89">
        <f>VLOOKUP($A155,'Published Daily Data'!$B:$AH,MATCH(V$1,'Published Daily Data'!$B$1:$AH$1,0),TRUE)</f>
        <v>3118.5066166579909</v>
      </c>
      <c r="W155" s="89">
        <f>-VLOOKUP($A155,'Published Daily Data'!$B:$AH,MATCH(W$1,'Published Daily Data'!$B$1:$AH$1,0),TRUE)</f>
        <v>-365.00886772152859</v>
      </c>
      <c r="X155" s="89">
        <f>VLOOKUP($A155,'Published Daily Data'!$B:$AH,MATCH(X$1,'Published Daily Data'!$B$1:$AH$1,0),TRUE)</f>
        <v>11446.88200497921</v>
      </c>
      <c r="Y155" s="89">
        <f>VLOOKUP($A155,'Published Daily Data'!$B:$AH,MATCH(Y$1,'Published Daily Data'!$B$1:$AH$1,0),TRUE)</f>
        <v>26752</v>
      </c>
      <c r="Z155" s="89" t="e">
        <f>VLOOKUP($A155,'Published Daily Data'!$B:$AH,MATCH(Z$1,'Published Daily Data'!$B$1:$AH$1,0),TRUE)</f>
        <v>#N/A</v>
      </c>
      <c r="AA155" s="80">
        <f>VLOOKUP($A155,'Published Daily Data'!$B:$AH,MATCH(AA$1,'Published Daily Data'!$B$1:$AH$1,0),TRUE)</f>
        <v>0.7164177930082597</v>
      </c>
      <c r="AB155" s="80">
        <f>VLOOKUP($A155,'Published Daily Data'!$B:$AH,MATCH(AB$1,'Published Daily Data'!$B$1:$AH$1,0),TRUE)</f>
        <v>0.37243248237628784</v>
      </c>
      <c r="AC155" s="80"/>
    </row>
    <row r="156" spans="1:29" x14ac:dyDescent="0.25">
      <c r="A156" s="88">
        <f t="shared" si="3"/>
        <v>45284</v>
      </c>
      <c r="B156" s="79">
        <f>VLOOKUP($A156,'Published Daily Data'!$B:$AH,MATCH(B$1,'Published Daily Data'!$B$1:$AH$1,0),TRUE)</f>
        <v>66401</v>
      </c>
      <c r="C156" s="79">
        <f>VLOOKUP($A156,'Published Daily Data'!$B:$AH,MATCH(C$1,'Published Daily Data'!$B$1:$AH$1,0),TRUE)</f>
        <v>66531</v>
      </c>
      <c r="D156" s="79">
        <f>VLOOKUP($A156,'Published Daily Data'!$B:$AH,MATCH(D$1,'Published Daily Data'!$B$1:$AH$1,0),TRUE)</f>
        <v>27560</v>
      </c>
      <c r="E156" s="79">
        <f>VLOOKUP($A156,'Published Daily Data'!$B:$AH,MATCH(E$1,'Published Daily Data'!$B$1:$AH$1,0),TRUE)</f>
        <v>-38971</v>
      </c>
      <c r="F156" s="79">
        <f>VLOOKUP($A156,'Published Daily Data'!$B:$AH,MATCH(F$1,'Published Daily Data'!$B$1:$AH$1,0),TRUE)</f>
        <v>0</v>
      </c>
      <c r="G156" s="79">
        <f>VLOOKUP($A156,'Published Daily Data'!$B:$AH,MATCH(G$1,'Published Daily Data'!$B$1:$AH$1,0),TRUE)</f>
        <v>22209</v>
      </c>
      <c r="H156" s="79">
        <f>VLOOKUP($A156,'Published Daily Data'!$B:$AH,MATCH(H$1,'Published Daily Data'!$B$1:$AH$1,0),TRUE)</f>
        <v>0</v>
      </c>
      <c r="I156" s="79">
        <f>VLOOKUP($A156,'Published Daily Data'!$B:$AH,MATCH(I$1,'Published Daily Data'!$B$1:$AH$1,0),TRUE)</f>
        <v>0</v>
      </c>
      <c r="J156" s="79">
        <f>VLOOKUP($A156,'Published Daily Data'!$B:$AH,MATCH(J$1,'Published Daily Data'!$B$1:$AH$1,0),TRUE)</f>
        <v>5158</v>
      </c>
      <c r="K156" s="79">
        <f>VLOOKUP($A156,'Published Daily Data'!$B:$AH,MATCH(K$1,'Published Daily Data'!$B$1:$AH$1,0),TRUE)</f>
        <v>0</v>
      </c>
      <c r="L156" s="79">
        <f>VLOOKUP($A156,'Published Daily Data'!$B:$AH,MATCH(L$1,'Published Daily Data'!$B$1:$AH$1,0),TRUE)</f>
        <v>0</v>
      </c>
      <c r="M156" s="79">
        <f>VLOOKUP($A156,'Published Daily Data'!$B:$AH,MATCH(M$1,'Published Daily Data'!$B$1:$AH$1,0),TRUE)</f>
        <v>193</v>
      </c>
      <c r="N156" s="79">
        <f>VLOOKUP($A156,'Published Daily Data'!$B:$AH,MATCH(N$1,'Published Daily Data'!$B$1:$AH$1,0),TRUE)</f>
        <v>0</v>
      </c>
      <c r="O156" s="79">
        <f>VLOOKUP($A156,'Published Daily Data'!$B:$AH,MATCH(O$1,'Published Daily Data'!$B$1:$AH$1,0),TRUE)</f>
        <v>-40927</v>
      </c>
      <c r="P156" s="79">
        <f>VLOOKUP($A156,'Published Daily Data'!$B:$AH,MATCH(P$1,'Published Daily Data'!$B$1:$AH$1,0),TRUE)</f>
        <v>1956</v>
      </c>
      <c r="Q156" s="89">
        <f>VLOOKUP($A156,'Published Daily Data'!$B:$AH,MATCH(Q$1,'Published Daily Data'!$B$1:$AH$1,0),TRUE)</f>
        <v>0</v>
      </c>
      <c r="R156" s="89">
        <f>VLOOKUP($A156,'Published Daily Data'!$B:$AH,MATCH(R$1,'Published Daily Data'!$B$1:$AH$1,0),TRUE)</f>
        <v>8856.9048846869446</v>
      </c>
      <c r="S156" s="89">
        <f>VLOOKUP($A156,'Published Daily Data'!$B:$AH,MATCH(S$1,'Published Daily Data'!$B$1:$AH$1,0),TRUE)</f>
        <v>0</v>
      </c>
      <c r="T156" s="89">
        <f>VLOOKUP($A156,'Published Daily Data'!$B:$AH,MATCH(T$1,'Published Daily Data'!$B$1:$AH$1,0),TRUE)</f>
        <v>20.568897880696113</v>
      </c>
      <c r="U156" s="89">
        <f>VLOOKUP($A156,'Published Daily Data'!$B:$BI,MATCH(U$1,'Published Daily Data'!$B$1:$BI$1,0),TRUE)</f>
        <v>8877.4737825676402</v>
      </c>
      <c r="V156" s="89">
        <f>VLOOKUP($A156,'Published Daily Data'!$B:$AH,MATCH(V$1,'Published Daily Data'!$B$1:$AH$1,0),TRUE)</f>
        <v>3555.8193619994749</v>
      </c>
      <c r="W156" s="89">
        <f>-VLOOKUP($A156,'Published Daily Data'!$B:$AH,MATCH(W$1,'Published Daily Data'!$B$1:$AH$1,0),TRUE)</f>
        <v>-354.74957655339267</v>
      </c>
      <c r="X156" s="89">
        <f>VLOOKUP($A156,'Published Daily Data'!$B:$AH,MATCH(X$1,'Published Daily Data'!$B$1:$AH$1,0),TRUE)</f>
        <v>12078.543568013723</v>
      </c>
      <c r="Y156" s="89">
        <f>VLOOKUP($A156,'Published Daily Data'!$B:$AH,MATCH(Y$1,'Published Daily Data'!$B$1:$AH$1,0),TRUE)</f>
        <v>27560</v>
      </c>
      <c r="Z156" s="89" t="e">
        <f>VLOOKUP($A156,'Published Daily Data'!$B:$AH,MATCH(Z$1,'Published Daily Data'!$B$1:$AH$1,0),TRUE)</f>
        <v>#N/A</v>
      </c>
      <c r="AA156" s="80">
        <f>VLOOKUP($A156,'Published Daily Data'!$B:$AH,MATCH(AA$1,'Published Daily Data'!$B$1:$AH$1,0),TRUE)</f>
        <v>0.71013992200741183</v>
      </c>
      <c r="AB156" s="80">
        <f>VLOOKUP($A156,'Published Daily Data'!$B:$AH,MATCH(AB$1,'Published Daily Data'!$B$1:$AH$1,0),TRUE)</f>
        <v>0.4002434762879622</v>
      </c>
      <c r="AC156" s="80"/>
    </row>
    <row r="157" spans="1:29" x14ac:dyDescent="0.25">
      <c r="A157" s="88">
        <f t="shared" si="3"/>
        <v>45285</v>
      </c>
      <c r="B157" s="79">
        <f>VLOOKUP($A157,'Published Daily Data'!$B:$AH,MATCH(B$1,'Published Daily Data'!$B$1:$AH$1,0),TRUE)</f>
        <v>63728</v>
      </c>
      <c r="C157" s="79">
        <f>VLOOKUP($A157,'Published Daily Data'!$B:$AH,MATCH(C$1,'Published Daily Data'!$B$1:$AH$1,0),TRUE)</f>
        <v>64314</v>
      </c>
      <c r="D157" s="79">
        <f>VLOOKUP($A157,'Published Daily Data'!$B:$AH,MATCH(D$1,'Published Daily Data'!$B$1:$AH$1,0),TRUE)</f>
        <v>27068</v>
      </c>
      <c r="E157" s="79">
        <f>VLOOKUP($A157,'Published Daily Data'!$B:$AH,MATCH(E$1,'Published Daily Data'!$B$1:$AH$1,0),TRUE)</f>
        <v>-37246</v>
      </c>
      <c r="F157" s="79">
        <f>VLOOKUP($A157,'Published Daily Data'!$B:$AH,MATCH(F$1,'Published Daily Data'!$B$1:$AH$1,0),TRUE)</f>
        <v>0</v>
      </c>
      <c r="G157" s="79">
        <f>VLOOKUP($A157,'Published Daily Data'!$B:$AH,MATCH(G$1,'Published Daily Data'!$B$1:$AH$1,0),TRUE)</f>
        <v>22301</v>
      </c>
      <c r="H157" s="79">
        <f>VLOOKUP($A157,'Published Daily Data'!$B:$AH,MATCH(H$1,'Published Daily Data'!$B$1:$AH$1,0),TRUE)</f>
        <v>0</v>
      </c>
      <c r="I157" s="79">
        <f>VLOOKUP($A157,'Published Daily Data'!$B:$AH,MATCH(I$1,'Published Daily Data'!$B$1:$AH$1,0),TRUE)</f>
        <v>0</v>
      </c>
      <c r="J157" s="79">
        <f>VLOOKUP($A157,'Published Daily Data'!$B:$AH,MATCH(J$1,'Published Daily Data'!$B$1:$AH$1,0),TRUE)</f>
        <v>4560</v>
      </c>
      <c r="K157" s="79">
        <f>VLOOKUP($A157,'Published Daily Data'!$B:$AH,MATCH(K$1,'Published Daily Data'!$B$1:$AH$1,0),TRUE)</f>
        <v>0</v>
      </c>
      <c r="L157" s="79">
        <f>VLOOKUP($A157,'Published Daily Data'!$B:$AH,MATCH(L$1,'Published Daily Data'!$B$1:$AH$1,0),TRUE)</f>
        <v>0</v>
      </c>
      <c r="M157" s="79">
        <f>VLOOKUP($A157,'Published Daily Data'!$B:$AH,MATCH(M$1,'Published Daily Data'!$B$1:$AH$1,0),TRUE)</f>
        <v>207</v>
      </c>
      <c r="N157" s="79">
        <f>VLOOKUP($A157,'Published Daily Data'!$B:$AH,MATCH(N$1,'Published Daily Data'!$B$1:$AH$1,0),TRUE)</f>
        <v>0</v>
      </c>
      <c r="O157" s="79">
        <f>VLOOKUP($A157,'Published Daily Data'!$B:$AH,MATCH(O$1,'Published Daily Data'!$B$1:$AH$1,0),TRUE)</f>
        <v>-38731</v>
      </c>
      <c r="P157" s="79">
        <f>VLOOKUP($A157,'Published Daily Data'!$B:$AH,MATCH(P$1,'Published Daily Data'!$B$1:$AH$1,0),TRUE)</f>
        <v>1485</v>
      </c>
      <c r="Q157" s="89">
        <f>VLOOKUP($A157,'Published Daily Data'!$B:$AH,MATCH(Q$1,'Published Daily Data'!$B$1:$AH$1,0),TRUE)</f>
        <v>0</v>
      </c>
      <c r="R157" s="89">
        <f>VLOOKUP($A157,'Published Daily Data'!$B:$AH,MATCH(R$1,'Published Daily Data'!$B$1:$AH$1,0),TRUE)</f>
        <v>8856.8910487662597</v>
      </c>
      <c r="S157" s="89">
        <f>VLOOKUP($A157,'Published Daily Data'!$B:$AH,MATCH(S$1,'Published Daily Data'!$B$1:$AH$1,0),TRUE)</f>
        <v>0</v>
      </c>
      <c r="T157" s="89">
        <f>VLOOKUP($A157,'Published Daily Data'!$B:$AH,MATCH(T$1,'Published Daily Data'!$B$1:$AH$1,0),TRUE)</f>
        <v>18.324039655630418</v>
      </c>
      <c r="U157" s="89">
        <f>VLOOKUP($A157,'Published Daily Data'!$B:$BI,MATCH(U$1,'Published Daily Data'!$B$1:$BI$1,0),TRUE)</f>
        <v>8875.2150884218881</v>
      </c>
      <c r="V157" s="89">
        <f>VLOOKUP($A157,'Published Daily Data'!$B:$AH,MATCH(V$1,'Published Daily Data'!$B$1:$AH$1,0),TRUE)</f>
        <v>3411.3929505956048</v>
      </c>
      <c r="W157" s="89">
        <f>-VLOOKUP($A157,'Published Daily Data'!$B:$AH,MATCH(W$1,'Published Daily Data'!$B$1:$AH$1,0),TRUE)</f>
        <v>-276.0096483793609</v>
      </c>
      <c r="X157" s="89">
        <f>VLOOKUP($A157,'Published Daily Data'!$B:$AH,MATCH(X$1,'Published Daily Data'!$B$1:$AH$1,0),TRUE)</f>
        <v>12010.59839063813</v>
      </c>
      <c r="Y157" s="89">
        <f>VLOOKUP($A157,'Published Daily Data'!$B:$AH,MATCH(Y$1,'Published Daily Data'!$B$1:$AH$1,0),TRUE)</f>
        <v>27068</v>
      </c>
      <c r="Z157" s="89" t="e">
        <f>VLOOKUP($A157,'Published Daily Data'!$B:$AH,MATCH(Z$1,'Published Daily Data'!$B$1:$AH$1,0),TRUE)</f>
        <v>#N/A</v>
      </c>
      <c r="AA157" s="80">
        <f>VLOOKUP($A157,'Published Daily Data'!$B:$AH,MATCH(AA$1,'Published Daily Data'!$B$1:$AH$1,0),TRUE)</f>
        <v>0.72286377598037022</v>
      </c>
      <c r="AB157" s="80">
        <f>VLOOKUP($A157,'Published Daily Data'!$B:$AH,MATCH(AB$1,'Published Daily Data'!$B$1:$AH$1,0),TRUE)</f>
        <v>0.41171137581193257</v>
      </c>
      <c r="AC157" s="80"/>
    </row>
    <row r="158" spans="1:29" x14ac:dyDescent="0.25">
      <c r="A158" s="88">
        <f t="shared" si="3"/>
        <v>45286</v>
      </c>
      <c r="B158" s="79">
        <f>VLOOKUP($A158,'Published Daily Data'!$B:$AH,MATCH(B$1,'Published Daily Data'!$B$1:$AH$1,0),TRUE)</f>
        <v>65011</v>
      </c>
      <c r="C158" s="79">
        <f>VLOOKUP($A158,'Published Daily Data'!$B:$AH,MATCH(C$1,'Published Daily Data'!$B$1:$AH$1,0),TRUE)</f>
        <v>64880</v>
      </c>
      <c r="D158" s="79">
        <f>VLOOKUP($A158,'Published Daily Data'!$B:$AH,MATCH(D$1,'Published Daily Data'!$B$1:$AH$1,0),TRUE)</f>
        <v>28067</v>
      </c>
      <c r="E158" s="79">
        <f>VLOOKUP($A158,'Published Daily Data'!$B:$AH,MATCH(E$1,'Published Daily Data'!$B$1:$AH$1,0),TRUE)</f>
        <v>-36813</v>
      </c>
      <c r="F158" s="79">
        <f>VLOOKUP($A158,'Published Daily Data'!$B:$AH,MATCH(F$1,'Published Daily Data'!$B$1:$AH$1,0),TRUE)</f>
        <v>0</v>
      </c>
      <c r="G158" s="79">
        <f>VLOOKUP($A158,'Published Daily Data'!$B:$AH,MATCH(G$1,'Published Daily Data'!$B$1:$AH$1,0),TRUE)</f>
        <v>22092</v>
      </c>
      <c r="H158" s="79">
        <f>VLOOKUP($A158,'Published Daily Data'!$B:$AH,MATCH(H$1,'Published Daily Data'!$B$1:$AH$1,0),TRUE)</f>
        <v>0</v>
      </c>
      <c r="I158" s="79">
        <f>VLOOKUP($A158,'Published Daily Data'!$B:$AH,MATCH(I$1,'Published Daily Data'!$B$1:$AH$1,0),TRUE)</f>
        <v>0</v>
      </c>
      <c r="J158" s="79">
        <f>VLOOKUP($A158,'Published Daily Data'!$B:$AH,MATCH(J$1,'Published Daily Data'!$B$1:$AH$1,0),TRUE)</f>
        <v>5762</v>
      </c>
      <c r="K158" s="79">
        <f>VLOOKUP($A158,'Published Daily Data'!$B:$AH,MATCH(K$1,'Published Daily Data'!$B$1:$AH$1,0),TRUE)</f>
        <v>0</v>
      </c>
      <c r="L158" s="79">
        <f>VLOOKUP($A158,'Published Daily Data'!$B:$AH,MATCH(L$1,'Published Daily Data'!$B$1:$AH$1,0),TRUE)</f>
        <v>0</v>
      </c>
      <c r="M158" s="79">
        <f>VLOOKUP($A158,'Published Daily Data'!$B:$AH,MATCH(M$1,'Published Daily Data'!$B$1:$AH$1,0),TRUE)</f>
        <v>213</v>
      </c>
      <c r="N158" s="79">
        <f>VLOOKUP($A158,'Published Daily Data'!$B:$AH,MATCH(N$1,'Published Daily Data'!$B$1:$AH$1,0),TRUE)</f>
        <v>0</v>
      </c>
      <c r="O158" s="79">
        <f>VLOOKUP($A158,'Published Daily Data'!$B:$AH,MATCH(O$1,'Published Daily Data'!$B$1:$AH$1,0),TRUE)</f>
        <v>-38387</v>
      </c>
      <c r="P158" s="79">
        <f>VLOOKUP($A158,'Published Daily Data'!$B:$AH,MATCH(P$1,'Published Daily Data'!$B$1:$AH$1,0),TRUE)</f>
        <v>1574</v>
      </c>
      <c r="Q158" s="89">
        <f>VLOOKUP($A158,'Published Daily Data'!$B:$AH,MATCH(Q$1,'Published Daily Data'!$B$1:$AH$1,0),TRUE)</f>
        <v>0</v>
      </c>
      <c r="R158" s="89">
        <f>VLOOKUP($A158,'Published Daily Data'!$B:$AH,MATCH(R$1,'Published Daily Data'!$B$1:$AH$1,0),TRUE)</f>
        <v>8754.3686728700086</v>
      </c>
      <c r="S158" s="89">
        <f>VLOOKUP($A158,'Published Daily Data'!$B:$AH,MATCH(S$1,'Published Daily Data'!$B$1:$AH$1,0),TRUE)</f>
        <v>0</v>
      </c>
      <c r="T158" s="89">
        <f>VLOOKUP($A158,'Published Daily Data'!$B:$AH,MATCH(T$1,'Published Daily Data'!$B$1:$AH$1,0),TRUE)</f>
        <v>22.967513518437531</v>
      </c>
      <c r="U158" s="89">
        <f>VLOOKUP($A158,'Published Daily Data'!$B:$BI,MATCH(U$1,'Published Daily Data'!$B$1:$BI$1,0),TRUE)</f>
        <v>8777.3361863884456</v>
      </c>
      <c r="V158" s="89">
        <f>VLOOKUP($A158,'Published Daily Data'!$B:$AH,MATCH(V$1,'Published Daily Data'!$B$1:$AH$1,0),TRUE)</f>
        <v>2976.6760699877591</v>
      </c>
      <c r="W158" s="89">
        <f>-VLOOKUP($A158,'Published Daily Data'!$B:$AH,MATCH(W$1,'Published Daily Data'!$B$1:$AH$1,0),TRUE)</f>
        <v>-273.71392647353724</v>
      </c>
      <c r="X158" s="89">
        <f>VLOOKUP($A158,'Published Daily Data'!$B:$AH,MATCH(X$1,'Published Daily Data'!$B$1:$AH$1,0),TRUE)</f>
        <v>11480.298329902671</v>
      </c>
      <c r="Y158" s="89">
        <f>VLOOKUP($A158,'Published Daily Data'!$B:$AH,MATCH(Y$1,'Published Daily Data'!$B$1:$AH$1,0),TRUE)</f>
        <v>28067</v>
      </c>
      <c r="Z158" s="89" t="e">
        <f>VLOOKUP($A158,'Published Daily Data'!$B:$AH,MATCH(Z$1,'Published Daily Data'!$B$1:$AH$1,0),TRUE)</f>
        <v>#N/A</v>
      </c>
      <c r="AA158" s="80">
        <f>VLOOKUP($A158,'Published Daily Data'!$B:$AH,MATCH(AA$1,'Published Daily Data'!$B$1:$AH$1,0),TRUE)</f>
        <v>0.68944635704691248</v>
      </c>
      <c r="AB158" s="80">
        <f>VLOOKUP($A158,'Published Daily Data'!$B:$AH,MATCH(AB$1,'Published Daily Data'!$B$1:$AH$1,0),TRUE)</f>
        <v>0.39010011257814464</v>
      </c>
      <c r="AC158" s="80"/>
    </row>
    <row r="159" spans="1:29" x14ac:dyDescent="0.25">
      <c r="A159" s="88">
        <f t="shared" si="3"/>
        <v>45287</v>
      </c>
      <c r="B159" s="79">
        <f>VLOOKUP($A159,'Published Daily Data'!$B:$AH,MATCH(B$1,'Published Daily Data'!$B$1:$AH$1,0),TRUE)</f>
        <v>66787</v>
      </c>
      <c r="C159" s="79">
        <f>VLOOKUP($A159,'Published Daily Data'!$B:$AH,MATCH(C$1,'Published Daily Data'!$B$1:$AH$1,0),TRUE)</f>
        <v>65711</v>
      </c>
      <c r="D159" s="79">
        <f>VLOOKUP($A159,'Published Daily Data'!$B:$AH,MATCH(D$1,'Published Daily Data'!$B$1:$AH$1,0),TRUE)</f>
        <v>27802</v>
      </c>
      <c r="E159" s="79">
        <f>VLOOKUP($A159,'Published Daily Data'!$B:$AH,MATCH(E$1,'Published Daily Data'!$B$1:$AH$1,0),TRUE)</f>
        <v>-37909</v>
      </c>
      <c r="F159" s="79">
        <f>VLOOKUP($A159,'Published Daily Data'!$B:$AH,MATCH(F$1,'Published Daily Data'!$B$1:$AH$1,0),TRUE)</f>
        <v>0</v>
      </c>
      <c r="G159" s="79">
        <f>VLOOKUP($A159,'Published Daily Data'!$B:$AH,MATCH(G$1,'Published Daily Data'!$B$1:$AH$1,0),TRUE)</f>
        <v>21935</v>
      </c>
      <c r="H159" s="79">
        <f>VLOOKUP($A159,'Published Daily Data'!$B:$AH,MATCH(H$1,'Published Daily Data'!$B$1:$AH$1,0),TRUE)</f>
        <v>0</v>
      </c>
      <c r="I159" s="79">
        <f>VLOOKUP($A159,'Published Daily Data'!$B:$AH,MATCH(I$1,'Published Daily Data'!$B$1:$AH$1,0),TRUE)</f>
        <v>0</v>
      </c>
      <c r="J159" s="79">
        <f>VLOOKUP($A159,'Published Daily Data'!$B:$AH,MATCH(J$1,'Published Daily Data'!$B$1:$AH$1,0),TRUE)</f>
        <v>5640</v>
      </c>
      <c r="K159" s="79">
        <f>VLOOKUP($A159,'Published Daily Data'!$B:$AH,MATCH(K$1,'Published Daily Data'!$B$1:$AH$1,0),TRUE)</f>
        <v>0</v>
      </c>
      <c r="L159" s="79">
        <f>VLOOKUP($A159,'Published Daily Data'!$B:$AH,MATCH(L$1,'Published Daily Data'!$B$1:$AH$1,0),TRUE)</f>
        <v>0</v>
      </c>
      <c r="M159" s="79">
        <f>VLOOKUP($A159,'Published Daily Data'!$B:$AH,MATCH(M$1,'Published Daily Data'!$B$1:$AH$1,0),TRUE)</f>
        <v>227</v>
      </c>
      <c r="N159" s="79">
        <f>VLOOKUP($A159,'Published Daily Data'!$B:$AH,MATCH(N$1,'Published Daily Data'!$B$1:$AH$1,0),TRUE)</f>
        <v>0</v>
      </c>
      <c r="O159" s="79">
        <f>VLOOKUP($A159,'Published Daily Data'!$B:$AH,MATCH(O$1,'Published Daily Data'!$B$1:$AH$1,0),TRUE)</f>
        <v>-39676</v>
      </c>
      <c r="P159" s="79">
        <f>VLOOKUP($A159,'Published Daily Data'!$B:$AH,MATCH(P$1,'Published Daily Data'!$B$1:$AH$1,0),TRUE)</f>
        <v>1767</v>
      </c>
      <c r="Q159" s="89">
        <f>VLOOKUP($A159,'Published Daily Data'!$B:$AH,MATCH(Q$1,'Published Daily Data'!$B$1:$AH$1,0),TRUE)</f>
        <v>0</v>
      </c>
      <c r="R159" s="89">
        <f>VLOOKUP($A159,'Published Daily Data'!$B:$AH,MATCH(R$1,'Published Daily Data'!$B$1:$AH$1,0),TRUE)</f>
        <v>8691.9242339651682</v>
      </c>
      <c r="S159" s="89">
        <f>VLOOKUP($A159,'Published Daily Data'!$B:$AH,MATCH(S$1,'Published Daily Data'!$B$1:$AH$1,0),TRUE)</f>
        <v>0</v>
      </c>
      <c r="T159" s="89">
        <f>VLOOKUP($A159,'Published Daily Data'!$B:$AH,MATCH(T$1,'Published Daily Data'!$B$1:$AH$1,0),TRUE)</f>
        <v>22.552368504213057</v>
      </c>
      <c r="U159" s="89">
        <f>VLOOKUP($A159,'Published Daily Data'!$B:$BI,MATCH(U$1,'Published Daily Data'!$B$1:$BI$1,0),TRUE)</f>
        <v>8714.4766024693818</v>
      </c>
      <c r="V159" s="89">
        <f>VLOOKUP($A159,'Published Daily Data'!$B:$AH,MATCH(V$1,'Published Daily Data'!$B$1:$AH$1,0),TRUE)</f>
        <v>3178.8505456256289</v>
      </c>
      <c r="W159" s="89">
        <f>-VLOOKUP($A159,'Published Daily Data'!$B:$AH,MATCH(W$1,'Published Daily Data'!$B$1:$AH$1,0),TRUE)</f>
        <v>-305.25497630792285</v>
      </c>
      <c r="X159" s="89">
        <f>VLOOKUP($A159,'Published Daily Data'!$B:$AH,MATCH(X$1,'Published Daily Data'!$B$1:$AH$1,0),TRUE)</f>
        <v>11588.072171787089</v>
      </c>
      <c r="Y159" s="89">
        <f>VLOOKUP($A159,'Published Daily Data'!$B:$AH,MATCH(Y$1,'Published Daily Data'!$B$1:$AH$1,0),TRUE)</f>
        <v>27802</v>
      </c>
      <c r="Z159" s="89" t="e">
        <f>VLOOKUP($A159,'Published Daily Data'!$B:$AH,MATCH(Z$1,'Published Daily Data'!$B$1:$AH$1,0),TRUE)</f>
        <v>#N/A</v>
      </c>
      <c r="AA159" s="80">
        <f>VLOOKUP($A159,'Published Daily Data'!$B:$AH,MATCH(AA$1,'Published Daily Data'!$B$1:$AH$1,0),TRUE)</f>
        <v>0.69103335757629125</v>
      </c>
      <c r="AB159" s="80">
        <f>VLOOKUP($A159,'Published Daily Data'!$B:$AH,MATCH(AB$1,'Published Daily Data'!$B$1:$AH$1,0),TRUE)</f>
        <v>0.38878263413074293</v>
      </c>
      <c r="AC159" s="80"/>
    </row>
    <row r="160" spans="1:29" x14ac:dyDescent="0.25">
      <c r="A160" s="88">
        <f t="shared" si="3"/>
        <v>45288</v>
      </c>
      <c r="B160" s="79">
        <f>VLOOKUP($A160,'Published Daily Data'!$B:$AH,MATCH(B$1,'Published Daily Data'!$B$1:$AH$1,0),TRUE)</f>
        <v>65120</v>
      </c>
      <c r="C160" s="79">
        <f>VLOOKUP($A160,'Published Daily Data'!$B:$AH,MATCH(C$1,'Published Daily Data'!$B$1:$AH$1,0),TRUE)</f>
        <v>64576</v>
      </c>
      <c r="D160" s="79">
        <f>VLOOKUP($A160,'Published Daily Data'!$B:$AH,MATCH(D$1,'Published Daily Data'!$B$1:$AH$1,0),TRUE)</f>
        <v>27419</v>
      </c>
      <c r="E160" s="79">
        <f>VLOOKUP($A160,'Published Daily Data'!$B:$AH,MATCH(E$1,'Published Daily Data'!$B$1:$AH$1,0),TRUE)</f>
        <v>-37157</v>
      </c>
      <c r="F160" s="79">
        <f>VLOOKUP($A160,'Published Daily Data'!$B:$AH,MATCH(F$1,'Published Daily Data'!$B$1:$AH$1,0),TRUE)</f>
        <v>0</v>
      </c>
      <c r="G160" s="79">
        <f>VLOOKUP($A160,'Published Daily Data'!$B:$AH,MATCH(G$1,'Published Daily Data'!$B$1:$AH$1,0),TRUE)</f>
        <v>21963</v>
      </c>
      <c r="H160" s="79">
        <f>VLOOKUP($A160,'Published Daily Data'!$B:$AH,MATCH(H$1,'Published Daily Data'!$B$1:$AH$1,0),TRUE)</f>
        <v>0</v>
      </c>
      <c r="I160" s="79">
        <f>VLOOKUP($A160,'Published Daily Data'!$B:$AH,MATCH(I$1,'Published Daily Data'!$B$1:$AH$1,0),TRUE)</f>
        <v>0</v>
      </c>
      <c r="J160" s="79">
        <f>VLOOKUP($A160,'Published Daily Data'!$B:$AH,MATCH(J$1,'Published Daily Data'!$B$1:$AH$1,0),TRUE)</f>
        <v>5238</v>
      </c>
      <c r="K160" s="79">
        <f>VLOOKUP($A160,'Published Daily Data'!$B:$AH,MATCH(K$1,'Published Daily Data'!$B$1:$AH$1,0),TRUE)</f>
        <v>0</v>
      </c>
      <c r="L160" s="79">
        <f>VLOOKUP($A160,'Published Daily Data'!$B:$AH,MATCH(L$1,'Published Daily Data'!$B$1:$AH$1,0),TRUE)</f>
        <v>0</v>
      </c>
      <c r="M160" s="79">
        <f>VLOOKUP($A160,'Published Daily Data'!$B:$AH,MATCH(M$1,'Published Daily Data'!$B$1:$AH$1,0),TRUE)</f>
        <v>218</v>
      </c>
      <c r="N160" s="79">
        <f>VLOOKUP($A160,'Published Daily Data'!$B:$AH,MATCH(N$1,'Published Daily Data'!$B$1:$AH$1,0),TRUE)</f>
        <v>0</v>
      </c>
      <c r="O160" s="79">
        <f>VLOOKUP($A160,'Published Daily Data'!$B:$AH,MATCH(O$1,'Published Daily Data'!$B$1:$AH$1,0),TRUE)</f>
        <v>-38843</v>
      </c>
      <c r="P160" s="79">
        <f>VLOOKUP($A160,'Published Daily Data'!$B:$AH,MATCH(P$1,'Published Daily Data'!$B$1:$AH$1,0),TRUE)</f>
        <v>1685</v>
      </c>
      <c r="Q160" s="89">
        <f>VLOOKUP($A160,'Published Daily Data'!$B:$AH,MATCH(Q$1,'Published Daily Data'!$B$1:$AH$1,0),TRUE)</f>
        <v>0</v>
      </c>
      <c r="R160" s="89">
        <f>VLOOKUP($A160,'Published Daily Data'!$B:$AH,MATCH(R$1,'Published Daily Data'!$B$1:$AH$1,0),TRUE)</f>
        <v>8699.0116075527912</v>
      </c>
      <c r="S160" s="89">
        <f>VLOOKUP($A160,'Published Daily Data'!$B:$AH,MATCH(S$1,'Published Daily Data'!$B$1:$AH$1,0),TRUE)</f>
        <v>0</v>
      </c>
      <c r="T160" s="89">
        <f>VLOOKUP($A160,'Published Daily Data'!$B:$AH,MATCH(T$1,'Published Daily Data'!$B$1:$AH$1,0),TRUE)</f>
        <v>20.97251108896991</v>
      </c>
      <c r="U160" s="89">
        <f>VLOOKUP($A160,'Published Daily Data'!$B:$BI,MATCH(U$1,'Published Daily Data'!$B$1:$BI$1,0),TRUE)</f>
        <v>8719.9841186417598</v>
      </c>
      <c r="V160" s="89">
        <f>VLOOKUP($A160,'Published Daily Data'!$B:$AH,MATCH(V$1,'Published Daily Data'!$B$1:$AH$1,0),TRUE)</f>
        <v>3265.1076983167</v>
      </c>
      <c r="W160" s="89">
        <f>-VLOOKUP($A160,'Published Daily Data'!$B:$AH,MATCH(W$1,'Published Daily Data'!$B$1:$AH$1,0),TRUE)</f>
        <v>-298.08540519103718</v>
      </c>
      <c r="X160" s="89">
        <f>VLOOKUP($A160,'Published Daily Data'!$B:$AH,MATCH(X$1,'Published Daily Data'!$B$1:$AH$1,0),TRUE)</f>
        <v>11687.006411767426</v>
      </c>
      <c r="Y160" s="89">
        <f>VLOOKUP($A160,'Published Daily Data'!$B:$AH,MATCH(Y$1,'Published Daily Data'!$B$1:$AH$1,0),TRUE)</f>
        <v>27419</v>
      </c>
      <c r="Z160" s="89" t="e">
        <f>VLOOKUP($A160,'Published Daily Data'!$B:$AH,MATCH(Z$1,'Published Daily Data'!$B$1:$AH$1,0),TRUE)</f>
        <v>#N/A</v>
      </c>
      <c r="AA160" s="80">
        <f>VLOOKUP($A160,'Published Daily Data'!$B:$AH,MATCH(AA$1,'Published Daily Data'!$B$1:$AH$1,0),TRUE)</f>
        <v>0.70112882992231651</v>
      </c>
      <c r="AB160" s="80">
        <f>VLOOKUP($A160,'Published Daily Data'!$B:$AH,MATCH(AB$1,'Published Daily Data'!$B$1:$AH$1,0),TRUE)</f>
        <v>0.39898738057684163</v>
      </c>
      <c r="AC160" s="80"/>
    </row>
    <row r="161" spans="1:39" x14ac:dyDescent="0.25">
      <c r="A161" s="88">
        <f t="shared" si="3"/>
        <v>45289</v>
      </c>
      <c r="B161" s="79">
        <f>VLOOKUP($A161,'Published Daily Data'!$B:$AH,MATCH(B$1,'Published Daily Data'!$B$1:$AH$1,0),TRUE)</f>
        <v>61938</v>
      </c>
      <c r="C161" s="79">
        <f>VLOOKUP($A161,'Published Daily Data'!$B:$AH,MATCH(C$1,'Published Daily Data'!$B$1:$AH$1,0),TRUE)</f>
        <v>62608</v>
      </c>
      <c r="D161" s="79">
        <f>VLOOKUP($A161,'Published Daily Data'!$B:$AH,MATCH(D$1,'Published Daily Data'!$B$1:$AH$1,0),TRUE)</f>
        <v>26196</v>
      </c>
      <c r="E161" s="79">
        <f>VLOOKUP($A161,'Published Daily Data'!$B:$AH,MATCH(E$1,'Published Daily Data'!$B$1:$AH$1,0),TRUE)</f>
        <v>-36412</v>
      </c>
      <c r="F161" s="79">
        <f>VLOOKUP($A161,'Published Daily Data'!$B:$AH,MATCH(F$1,'Published Daily Data'!$B$1:$AH$1,0),TRUE)</f>
        <v>0</v>
      </c>
      <c r="G161" s="79">
        <f>VLOOKUP($A161,'Published Daily Data'!$B:$AH,MATCH(G$1,'Published Daily Data'!$B$1:$AH$1,0),TRUE)</f>
        <v>20755</v>
      </c>
      <c r="H161" s="79">
        <f>VLOOKUP($A161,'Published Daily Data'!$B:$AH,MATCH(H$1,'Published Daily Data'!$B$1:$AH$1,0),TRUE)</f>
        <v>0</v>
      </c>
      <c r="I161" s="79">
        <f>VLOOKUP($A161,'Published Daily Data'!$B:$AH,MATCH(I$1,'Published Daily Data'!$B$1:$AH$1,0),TRUE)</f>
        <v>0</v>
      </c>
      <c r="J161" s="79">
        <f>VLOOKUP($A161,'Published Daily Data'!$B:$AH,MATCH(J$1,'Published Daily Data'!$B$1:$AH$1,0),TRUE)</f>
        <v>5234</v>
      </c>
      <c r="K161" s="79">
        <f>VLOOKUP($A161,'Published Daily Data'!$B:$AH,MATCH(K$1,'Published Daily Data'!$B$1:$AH$1,0),TRUE)</f>
        <v>0</v>
      </c>
      <c r="L161" s="79">
        <f>VLOOKUP($A161,'Published Daily Data'!$B:$AH,MATCH(L$1,'Published Daily Data'!$B$1:$AH$1,0),TRUE)</f>
        <v>0</v>
      </c>
      <c r="M161" s="79">
        <f>VLOOKUP($A161,'Published Daily Data'!$B:$AH,MATCH(M$1,'Published Daily Data'!$B$1:$AH$1,0),TRUE)</f>
        <v>207</v>
      </c>
      <c r="N161" s="79">
        <f>VLOOKUP($A161,'Published Daily Data'!$B:$AH,MATCH(N$1,'Published Daily Data'!$B$1:$AH$1,0),TRUE)</f>
        <v>0</v>
      </c>
      <c r="O161" s="79">
        <f>VLOOKUP($A161,'Published Daily Data'!$B:$AH,MATCH(O$1,'Published Daily Data'!$B$1:$AH$1,0),TRUE)</f>
        <v>-37837</v>
      </c>
      <c r="P161" s="79">
        <f>VLOOKUP($A161,'Published Daily Data'!$B:$AH,MATCH(P$1,'Published Daily Data'!$B$1:$AH$1,0),TRUE)</f>
        <v>1425</v>
      </c>
      <c r="Q161" s="89">
        <f>VLOOKUP($A161,'Published Daily Data'!$B:$AH,MATCH(Q$1,'Published Daily Data'!$B$1:$AH$1,0),TRUE)</f>
        <v>0</v>
      </c>
      <c r="R161" s="89">
        <f>VLOOKUP($A161,'Published Daily Data'!$B:$AH,MATCH(R$1,'Published Daily Data'!$B$1:$AH$1,0),TRUE)</f>
        <v>8230.2826150372111</v>
      </c>
      <c r="S161" s="89">
        <f>VLOOKUP($A161,'Published Daily Data'!$B:$AH,MATCH(S$1,'Published Daily Data'!$B$1:$AH$1,0),TRUE)</f>
        <v>0</v>
      </c>
      <c r="T161" s="89">
        <f>VLOOKUP($A161,'Published Daily Data'!$B:$AH,MATCH(T$1,'Published Daily Data'!$B$1:$AH$1,0),TRUE)</f>
        <v>20.914852059216507</v>
      </c>
      <c r="U161" s="89">
        <f>VLOOKUP($A161,'Published Daily Data'!$B:$BI,MATCH(U$1,'Published Daily Data'!$B$1:$BI$1,0),TRUE)</f>
        <v>8251.1974670964282</v>
      </c>
      <c r="V161" s="89">
        <f>VLOOKUP($A161,'Published Daily Data'!$B:$AH,MATCH(V$1,'Published Daily Data'!$B$1:$AH$1,0),TRUE)</f>
        <v>3483.6944823762788</v>
      </c>
      <c r="W161" s="89">
        <f>-VLOOKUP($A161,'Published Daily Data'!$B:$AH,MATCH(W$1,'Published Daily Data'!$B$1:$AH$1,0),TRUE)</f>
        <v>-253.83296802243962</v>
      </c>
      <c r="X161" s="89">
        <f>VLOOKUP($A161,'Published Daily Data'!$B:$AH,MATCH(X$1,'Published Daily Data'!$B$1:$AH$1,0),TRUE)</f>
        <v>11481.058981450267</v>
      </c>
      <c r="Y161" s="89">
        <f>VLOOKUP($A161,'Published Daily Data'!$B:$AH,MATCH(Y$1,'Published Daily Data'!$B$1:$AH$1,0),TRUE)</f>
        <v>26196</v>
      </c>
      <c r="Z161" s="89" t="e">
        <f>VLOOKUP($A161,'Published Daily Data'!$B:$AH,MATCH(Z$1,'Published Daily Data'!$B$1:$AH$1,0),TRUE)</f>
        <v>#N/A</v>
      </c>
      <c r="AA161" s="80">
        <f>VLOOKUP($A161,'Published Daily Data'!$B:$AH,MATCH(AA$1,'Published Daily Data'!$B$1:$AH$1,0),TRUE)</f>
        <v>0.69440964116315962</v>
      </c>
      <c r="AB161" s="80">
        <f>VLOOKUP($A161,'Published Daily Data'!$B:$AH,MATCH(AB$1,'Published Daily Data'!$B$1:$AH$1,0),TRUE)</f>
        <v>0.40428335439057128</v>
      </c>
      <c r="AC161" s="80"/>
    </row>
    <row r="162" spans="1:39" x14ac:dyDescent="0.25">
      <c r="A162" s="88">
        <f t="shared" si="3"/>
        <v>45290</v>
      </c>
      <c r="B162" s="79">
        <f>VLOOKUP($A162,'Published Daily Data'!$B:$AH,MATCH(B$1,'Published Daily Data'!$B$1:$AH$1,0),TRUE)</f>
        <v>60059</v>
      </c>
      <c r="C162" s="79">
        <f>VLOOKUP($A162,'Published Daily Data'!$B:$AH,MATCH(C$1,'Published Daily Data'!$B$1:$AH$1,0),TRUE)</f>
        <v>59314</v>
      </c>
      <c r="D162" s="79">
        <f>VLOOKUP($A162,'Published Daily Data'!$B:$AH,MATCH(D$1,'Published Daily Data'!$B$1:$AH$1,0),TRUE)</f>
        <v>26016</v>
      </c>
      <c r="E162" s="79">
        <f>VLOOKUP($A162,'Published Daily Data'!$B:$AH,MATCH(E$1,'Published Daily Data'!$B$1:$AH$1,0),TRUE)</f>
        <v>-33298</v>
      </c>
      <c r="F162" s="79">
        <f>VLOOKUP($A162,'Published Daily Data'!$B:$AH,MATCH(F$1,'Published Daily Data'!$B$1:$AH$1,0),TRUE)</f>
        <v>0</v>
      </c>
      <c r="G162" s="79">
        <f>VLOOKUP($A162,'Published Daily Data'!$B:$AH,MATCH(G$1,'Published Daily Data'!$B$1:$AH$1,0),TRUE)</f>
        <v>20841</v>
      </c>
      <c r="H162" s="79">
        <f>VLOOKUP($A162,'Published Daily Data'!$B:$AH,MATCH(H$1,'Published Daily Data'!$B$1:$AH$1,0),TRUE)</f>
        <v>0</v>
      </c>
      <c r="I162" s="79">
        <f>VLOOKUP($A162,'Published Daily Data'!$B:$AH,MATCH(I$1,'Published Daily Data'!$B$1:$AH$1,0),TRUE)</f>
        <v>0</v>
      </c>
      <c r="J162" s="79">
        <f>VLOOKUP($A162,'Published Daily Data'!$B:$AH,MATCH(J$1,'Published Daily Data'!$B$1:$AH$1,0),TRUE)</f>
        <v>4972</v>
      </c>
      <c r="K162" s="79">
        <f>VLOOKUP($A162,'Published Daily Data'!$B:$AH,MATCH(K$1,'Published Daily Data'!$B$1:$AH$1,0),TRUE)</f>
        <v>0</v>
      </c>
      <c r="L162" s="79">
        <f>VLOOKUP($A162,'Published Daily Data'!$B:$AH,MATCH(L$1,'Published Daily Data'!$B$1:$AH$1,0),TRUE)</f>
        <v>0</v>
      </c>
      <c r="M162" s="79">
        <f>VLOOKUP($A162,'Published Daily Data'!$B:$AH,MATCH(M$1,'Published Daily Data'!$B$1:$AH$1,0),TRUE)</f>
        <v>203</v>
      </c>
      <c r="N162" s="79">
        <f>VLOOKUP($A162,'Published Daily Data'!$B:$AH,MATCH(N$1,'Published Daily Data'!$B$1:$AH$1,0),TRUE)</f>
        <v>0</v>
      </c>
      <c r="O162" s="79">
        <f>VLOOKUP($A162,'Published Daily Data'!$B:$AH,MATCH(O$1,'Published Daily Data'!$B$1:$AH$1,0),TRUE)</f>
        <v>-34628</v>
      </c>
      <c r="P162" s="79">
        <f>VLOOKUP($A162,'Published Daily Data'!$B:$AH,MATCH(P$1,'Published Daily Data'!$B$1:$AH$1,0),TRUE)</f>
        <v>1330</v>
      </c>
      <c r="Q162" s="89">
        <f>VLOOKUP($A162,'Published Daily Data'!$B:$AH,MATCH(Q$1,'Published Daily Data'!$B$1:$AH$1,0),TRUE)</f>
        <v>0</v>
      </c>
      <c r="R162" s="89">
        <f>VLOOKUP($A162,'Published Daily Data'!$B:$AH,MATCH(R$1,'Published Daily Data'!$B$1:$AH$1,0),TRUE)</f>
        <v>8250.4597425145639</v>
      </c>
      <c r="S162" s="89">
        <f>VLOOKUP($A162,'Published Daily Data'!$B:$AH,MATCH(S$1,'Published Daily Data'!$B$1:$AH$1,0),TRUE)</f>
        <v>0</v>
      </c>
      <c r="T162" s="89">
        <f>VLOOKUP($A162,'Published Daily Data'!$B:$AH,MATCH(T$1,'Published Daily Data'!$B$1:$AH$1,0),TRUE)</f>
        <v>19.892365264922887</v>
      </c>
      <c r="U162" s="89">
        <f>VLOOKUP($A162,'Published Daily Data'!$B:$BI,MATCH(U$1,'Published Daily Data'!$B$1:$BI$1,0),TRUE)</f>
        <v>8270.3521077794885</v>
      </c>
      <c r="V162" s="89">
        <f>VLOOKUP($A162,'Published Daily Data'!$B:$AH,MATCH(V$1,'Published Daily Data'!$B$1:$AH$1,0),TRUE)</f>
        <v>3852.8300703205259</v>
      </c>
      <c r="W162" s="89">
        <f>-VLOOKUP($A162,'Published Daily Data'!$B:$AH,MATCH(W$1,'Published Daily Data'!$B$1:$AH$1,0),TRUE)</f>
        <v>-267.21878331533611</v>
      </c>
      <c r="X162" s="89">
        <f>VLOOKUP($A162,'Published Daily Data'!$B:$AH,MATCH(X$1,'Published Daily Data'!$B$1:$AH$1,0),TRUE)</f>
        <v>11855.963394784678</v>
      </c>
      <c r="Y162" s="89">
        <f>VLOOKUP($A162,'Published Daily Data'!$B:$AH,MATCH(Y$1,'Published Daily Data'!$B$1:$AH$1,0),TRUE)</f>
        <v>26016</v>
      </c>
      <c r="Z162" s="89" t="e">
        <f>VLOOKUP($A162,'Published Daily Data'!$B:$AH,MATCH(Z$1,'Published Daily Data'!$B$1:$AH$1,0),TRUE)</f>
        <v>#N/A</v>
      </c>
      <c r="AA162" s="80">
        <f>VLOOKUP($A162,'Published Daily Data'!$B:$AH,MATCH(AA$1,'Published Daily Data'!$B$1:$AH$1,0),TRUE)</f>
        <v>0.70083731795252213</v>
      </c>
      <c r="AB162" s="80">
        <f>VLOOKUP($A162,'Published Daily Data'!$B:$AH,MATCH(AB$1,'Published Daily Data'!$B$1:$AH$1,0),TRUE)</f>
        <v>0.44066989276410623</v>
      </c>
      <c r="AC162" s="80"/>
    </row>
    <row r="163" spans="1:39" x14ac:dyDescent="0.25">
      <c r="A163" s="88">
        <f t="shared" si="3"/>
        <v>45291</v>
      </c>
      <c r="B163" s="79">
        <f>VLOOKUP($A163,'Published Daily Data'!$B:$AH,MATCH(B$1,'Published Daily Data'!$B$1:$AH$1,0),TRUE)</f>
        <v>63271</v>
      </c>
      <c r="C163" s="79">
        <f>VLOOKUP($A163,'Published Daily Data'!$B:$AH,MATCH(C$1,'Published Daily Data'!$B$1:$AH$1,0),TRUE)</f>
        <v>61581</v>
      </c>
      <c r="D163" s="79">
        <f>VLOOKUP($A163,'Published Daily Data'!$B:$AH,MATCH(D$1,'Published Daily Data'!$B$1:$AH$1,0),TRUE)</f>
        <v>26871</v>
      </c>
      <c r="E163" s="79">
        <f>VLOOKUP($A163,'Published Daily Data'!$B:$AH,MATCH(E$1,'Published Daily Data'!$B$1:$AH$1,0),TRUE)</f>
        <v>-34710</v>
      </c>
      <c r="F163" s="79">
        <f>VLOOKUP($A163,'Published Daily Data'!$B:$AH,MATCH(F$1,'Published Daily Data'!$B$1:$AH$1,0),TRUE)</f>
        <v>0</v>
      </c>
      <c r="G163" s="79">
        <f>VLOOKUP($A163,'Published Daily Data'!$B:$AH,MATCH(G$1,'Published Daily Data'!$B$1:$AH$1,0),TRUE)</f>
        <v>21265</v>
      </c>
      <c r="H163" s="79">
        <f>VLOOKUP($A163,'Published Daily Data'!$B:$AH,MATCH(H$1,'Published Daily Data'!$B$1:$AH$1,0),TRUE)</f>
        <v>0</v>
      </c>
      <c r="I163" s="79">
        <f>VLOOKUP($A163,'Published Daily Data'!$B:$AH,MATCH(I$1,'Published Daily Data'!$B$1:$AH$1,0),TRUE)</f>
        <v>0</v>
      </c>
      <c r="J163" s="79">
        <f>VLOOKUP($A163,'Published Daily Data'!$B:$AH,MATCH(J$1,'Published Daily Data'!$B$1:$AH$1,0),TRUE)</f>
        <v>5401</v>
      </c>
      <c r="K163" s="79">
        <f>VLOOKUP($A163,'Published Daily Data'!$B:$AH,MATCH(K$1,'Published Daily Data'!$B$1:$AH$1,0),TRUE)</f>
        <v>0</v>
      </c>
      <c r="L163" s="79">
        <f>VLOOKUP($A163,'Published Daily Data'!$B:$AH,MATCH(L$1,'Published Daily Data'!$B$1:$AH$1,0),TRUE)</f>
        <v>0</v>
      </c>
      <c r="M163" s="79">
        <f>VLOOKUP($A163,'Published Daily Data'!$B:$AH,MATCH(M$1,'Published Daily Data'!$B$1:$AH$1,0),TRUE)</f>
        <v>205</v>
      </c>
      <c r="N163" s="79">
        <f>VLOOKUP($A163,'Published Daily Data'!$B:$AH,MATCH(N$1,'Published Daily Data'!$B$1:$AH$1,0),TRUE)</f>
        <v>0</v>
      </c>
      <c r="O163" s="79">
        <f>VLOOKUP($A163,'Published Daily Data'!$B:$AH,MATCH(O$1,'Published Daily Data'!$B$1:$AH$1,0),TRUE)</f>
        <v>-36332</v>
      </c>
      <c r="P163" s="79">
        <f>VLOOKUP($A163,'Published Daily Data'!$B:$AH,MATCH(P$1,'Published Daily Data'!$B$1:$AH$1,0),TRUE)</f>
        <v>1622</v>
      </c>
      <c r="Q163" s="89">
        <f>VLOOKUP($A163,'Published Daily Data'!$B:$AH,MATCH(Q$1,'Published Daily Data'!$B$1:$AH$1,0),TRUE)</f>
        <v>0</v>
      </c>
      <c r="R163" s="89">
        <f>VLOOKUP($A163,'Published Daily Data'!$B:$AH,MATCH(R$1,'Published Daily Data'!$B$1:$AH$1,0),TRUE)</f>
        <v>8415.7218334307745</v>
      </c>
      <c r="S163" s="89">
        <f>VLOOKUP($A163,'Published Daily Data'!$B:$AH,MATCH(S$1,'Published Daily Data'!$B$1:$AH$1,0),TRUE)</f>
        <v>0</v>
      </c>
      <c r="T163" s="89">
        <f>VLOOKUP($A163,'Published Daily Data'!$B:$AH,MATCH(T$1,'Published Daily Data'!$B$1:$AH$1,0),TRUE)</f>
        <v>21.549101386503899</v>
      </c>
      <c r="U163" s="89">
        <f>VLOOKUP($A163,'Published Daily Data'!$B:$BI,MATCH(U$1,'Published Daily Data'!$B$1:$BI$1,0),TRUE)</f>
        <v>8437.2709348172793</v>
      </c>
      <c r="V163" s="89">
        <f>VLOOKUP($A163,'Published Daily Data'!$B:$AH,MATCH(V$1,'Published Daily Data'!$B$1:$AH$1,0),TRUE)</f>
        <v>3512.6667247399587</v>
      </c>
      <c r="W163" s="89">
        <f>-VLOOKUP($A163,'Published Daily Data'!$B:$AH,MATCH(W$1,'Published Daily Data'!$B$1:$AH$1,0),TRUE)</f>
        <v>-305.54785699494687</v>
      </c>
      <c r="X163" s="89">
        <f>VLOOKUP($A163,'Published Daily Data'!$B:$AH,MATCH(X$1,'Published Daily Data'!$B$1:$AH$1,0),TRUE)</f>
        <v>11644.389802562289</v>
      </c>
      <c r="Y163" s="89">
        <f>VLOOKUP($A163,'Published Daily Data'!$B:$AH,MATCH(Y$1,'Published Daily Data'!$B$1:$AH$1,0),TRUE)</f>
        <v>26871</v>
      </c>
      <c r="Z163" s="89" t="e">
        <f>VLOOKUP($A163,'Published Daily Data'!$B:$AH,MATCH(Z$1,'Published Daily Data'!$B$1:$AH$1,0),TRUE)</f>
        <v>#N/A</v>
      </c>
      <c r="AA163" s="80">
        <f>VLOOKUP($A163,'Published Daily Data'!$B:$AH,MATCH(AA$1,'Published Daily Data'!$B$1:$AH$1,0),TRUE)</f>
        <v>0.69223237871001708</v>
      </c>
      <c r="AB163" s="80">
        <f>VLOOKUP($A163,'Published Daily Data'!$B:$AH,MATCH(AB$1,'Published Daily Data'!$B$1:$AH$1,0),TRUE)</f>
        <v>0.41687297456236294</v>
      </c>
      <c r="AC163" s="80"/>
    </row>
    <row r="164" spans="1:39" x14ac:dyDescent="0.25">
      <c r="A164" s="88">
        <f t="shared" si="3"/>
        <v>45292</v>
      </c>
      <c r="B164" s="79">
        <f>VLOOKUP($A164,'Published Daily Data'!$B:$AH,MATCH(B$1,'Published Daily Data'!$B$1:$AH$1,0),TRUE)</f>
        <v>62025</v>
      </c>
      <c r="C164" s="79">
        <f>VLOOKUP($A164,'Published Daily Data'!$B:$AH,MATCH(C$1,'Published Daily Data'!$B$1:$AH$1,0),TRUE)</f>
        <v>62180</v>
      </c>
      <c r="D164" s="79">
        <f>VLOOKUP($A164,'Published Daily Data'!$B:$AH,MATCH(D$1,'Published Daily Data'!$B$1:$AH$1,0),TRUE)</f>
        <v>26121</v>
      </c>
      <c r="E164" s="79">
        <f>VLOOKUP($A164,'Published Daily Data'!$B:$AH,MATCH(E$1,'Published Daily Data'!$B$1:$AH$1,0),TRUE)</f>
        <v>-36059</v>
      </c>
      <c r="F164" s="79">
        <f>VLOOKUP($A164,'Published Daily Data'!$B:$AH,MATCH(F$1,'Published Daily Data'!$B$1:$AH$1,0),TRUE)</f>
        <v>0</v>
      </c>
      <c r="G164" s="79">
        <f>VLOOKUP($A164,'Published Daily Data'!$B:$AH,MATCH(G$1,'Published Daily Data'!$B$1:$AH$1,0),TRUE)</f>
        <v>20876</v>
      </c>
      <c r="H164" s="79">
        <f>VLOOKUP($A164,'Published Daily Data'!$B:$AH,MATCH(H$1,'Published Daily Data'!$B$1:$AH$1,0),TRUE)</f>
        <v>0</v>
      </c>
      <c r="I164" s="79">
        <f>VLOOKUP($A164,'Published Daily Data'!$B:$AH,MATCH(I$1,'Published Daily Data'!$B$1:$AH$1,0),TRUE)</f>
        <v>0</v>
      </c>
      <c r="J164" s="79">
        <f>VLOOKUP($A164,'Published Daily Data'!$B:$AH,MATCH(J$1,'Published Daily Data'!$B$1:$AH$1,0),TRUE)</f>
        <v>5013</v>
      </c>
      <c r="K164" s="79">
        <f>VLOOKUP($A164,'Published Daily Data'!$B:$AH,MATCH(K$1,'Published Daily Data'!$B$1:$AH$1,0),TRUE)</f>
        <v>0</v>
      </c>
      <c r="L164" s="79">
        <f>VLOOKUP($A164,'Published Daily Data'!$B:$AH,MATCH(L$1,'Published Daily Data'!$B$1:$AH$1,0),TRUE)</f>
        <v>0</v>
      </c>
      <c r="M164" s="79">
        <f>VLOOKUP($A164,'Published Daily Data'!$B:$AH,MATCH(M$1,'Published Daily Data'!$B$1:$AH$1,0),TRUE)</f>
        <v>232</v>
      </c>
      <c r="N164" s="79">
        <f>VLOOKUP($A164,'Published Daily Data'!$B:$AH,MATCH(N$1,'Published Daily Data'!$B$1:$AH$1,0),TRUE)</f>
        <v>0</v>
      </c>
      <c r="O164" s="79">
        <f>VLOOKUP($A164,'Published Daily Data'!$B:$AH,MATCH(O$1,'Published Daily Data'!$B$1:$AH$1,0),TRUE)</f>
        <v>-37813</v>
      </c>
      <c r="P164" s="79">
        <f>VLOOKUP($A164,'Published Daily Data'!$B:$AH,MATCH(P$1,'Published Daily Data'!$B$1:$AH$1,0),TRUE)</f>
        <v>1754</v>
      </c>
      <c r="Q164" s="89">
        <f>VLOOKUP($A164,'Published Daily Data'!$B:$AH,MATCH(Q$1,'Published Daily Data'!$B$1:$AH$1,0),TRUE)</f>
        <v>0</v>
      </c>
      <c r="R164" s="89">
        <f>VLOOKUP($A164,'Published Daily Data'!$B:$AH,MATCH(R$1,'Published Daily Data'!$B$1:$AH$1,0),TRUE)</f>
        <v>8258.5437103265922</v>
      </c>
      <c r="S164" s="89">
        <f>VLOOKUP($A164,'Published Daily Data'!$B:$AH,MATCH(S$1,'Published Daily Data'!$B$1:$AH$1,0),TRUE)</f>
        <v>0</v>
      </c>
      <c r="T164" s="89">
        <f>VLOOKUP($A164,'Published Daily Data'!$B:$AH,MATCH(T$1,'Published Daily Data'!$B$1:$AH$1,0),TRUE)</f>
        <v>20.161440737105419</v>
      </c>
      <c r="U164" s="89">
        <f>VLOOKUP($A164,'Published Daily Data'!$B:$BI,MATCH(U$1,'Published Daily Data'!$B$1:$BI$1,0),TRUE)</f>
        <v>8278.7051510636957</v>
      </c>
      <c r="V164" s="89">
        <f>VLOOKUP($A164,'Published Daily Data'!$B:$AH,MATCH(V$1,'Published Daily Data'!$B$1:$AH$1,0),TRUE)</f>
        <v>4251.3651622475427</v>
      </c>
      <c r="W164" s="89">
        <f>-VLOOKUP($A164,'Published Daily Data'!$B:$AH,MATCH(W$1,'Published Daily Data'!$B$1:$AH$1,0),TRUE)</f>
        <v>-344.03623569816256</v>
      </c>
      <c r="X164" s="89">
        <f>VLOOKUP($A164,'Published Daily Data'!$B:$AH,MATCH(X$1,'Published Daily Data'!$B$1:$AH$1,0),TRUE)</f>
        <v>12186.03407761308</v>
      </c>
      <c r="Y164" s="89">
        <f>VLOOKUP($A164,'Published Daily Data'!$B:$AH,MATCH(Y$1,'Published Daily Data'!$B$1:$AH$1,0),TRUE)</f>
        <v>26121</v>
      </c>
      <c r="Z164" s="89" t="e">
        <f>VLOOKUP($A164,'Published Daily Data'!$B:$AH,MATCH(Z$1,'Published Daily Data'!$B$1:$AH$1,0),TRUE)</f>
        <v>#N/A</v>
      </c>
      <c r="AA164" s="80">
        <f>VLOOKUP($A164,'Published Daily Data'!$B:$AH,MATCH(AA$1,'Published Daily Data'!$B$1:$AH$1,0),TRUE)</f>
        <v>0.69872512346916438</v>
      </c>
      <c r="AB164" s="80">
        <f>VLOOKUP($A164,'Published Daily Data'!$B:$AH,MATCH(AB$1,'Published Daily Data'!$B$1:$AH$1,0),TRUE)</f>
        <v>0.4320613452587222</v>
      </c>
      <c r="AC164" s="80"/>
    </row>
    <row r="165" spans="1:39" x14ac:dyDescent="0.25">
      <c r="A165" s="88">
        <f t="shared" si="3"/>
        <v>45293</v>
      </c>
      <c r="B165" s="79">
        <f>VLOOKUP($A165,'Published Daily Data'!$B:$AH,MATCH(B$1,'Published Daily Data'!$B$1:$AH$1,0),TRUE)</f>
        <v>69549</v>
      </c>
      <c r="C165" s="79">
        <f>VLOOKUP($A165,'Published Daily Data'!$B:$AH,MATCH(C$1,'Published Daily Data'!$B$1:$AH$1,0),TRUE)</f>
        <v>68830</v>
      </c>
      <c r="D165" s="79">
        <f>VLOOKUP($A165,'Published Daily Data'!$B:$AH,MATCH(D$1,'Published Daily Data'!$B$1:$AH$1,0),TRUE)</f>
        <v>25962</v>
      </c>
      <c r="E165" s="79">
        <f>VLOOKUP($A165,'Published Daily Data'!$B:$AH,MATCH(E$1,'Published Daily Data'!$B$1:$AH$1,0),TRUE)</f>
        <v>-42868</v>
      </c>
      <c r="F165" s="79">
        <f>VLOOKUP($A165,'Published Daily Data'!$B:$AH,MATCH(F$1,'Published Daily Data'!$B$1:$AH$1,0),TRUE)</f>
        <v>0</v>
      </c>
      <c r="G165" s="79">
        <f>VLOOKUP($A165,'Published Daily Data'!$B:$AH,MATCH(G$1,'Published Daily Data'!$B$1:$AH$1,0),TRUE)</f>
        <v>20693</v>
      </c>
      <c r="H165" s="79">
        <f>VLOOKUP($A165,'Published Daily Data'!$B:$AH,MATCH(H$1,'Published Daily Data'!$B$1:$AH$1,0),TRUE)</f>
        <v>0</v>
      </c>
      <c r="I165" s="79">
        <f>VLOOKUP($A165,'Published Daily Data'!$B:$AH,MATCH(I$1,'Published Daily Data'!$B$1:$AH$1,0),TRUE)</f>
        <v>0</v>
      </c>
      <c r="J165" s="79">
        <f>VLOOKUP($A165,'Published Daily Data'!$B:$AH,MATCH(J$1,'Published Daily Data'!$B$1:$AH$1,0),TRUE)</f>
        <v>5133</v>
      </c>
      <c r="K165" s="79">
        <f>VLOOKUP($A165,'Published Daily Data'!$B:$AH,MATCH(K$1,'Published Daily Data'!$B$1:$AH$1,0),TRUE)</f>
        <v>0</v>
      </c>
      <c r="L165" s="79">
        <f>VLOOKUP($A165,'Published Daily Data'!$B:$AH,MATCH(L$1,'Published Daily Data'!$B$1:$AH$1,0),TRUE)</f>
        <v>0</v>
      </c>
      <c r="M165" s="79">
        <f>VLOOKUP($A165,'Published Daily Data'!$B:$AH,MATCH(M$1,'Published Daily Data'!$B$1:$AH$1,0),TRUE)</f>
        <v>136</v>
      </c>
      <c r="N165" s="79">
        <f>VLOOKUP($A165,'Published Daily Data'!$B:$AH,MATCH(N$1,'Published Daily Data'!$B$1:$AH$1,0),TRUE)</f>
        <v>0</v>
      </c>
      <c r="O165" s="79">
        <f>VLOOKUP($A165,'Published Daily Data'!$B:$AH,MATCH(O$1,'Published Daily Data'!$B$1:$AH$1,0),TRUE)</f>
        <v>-44981</v>
      </c>
      <c r="P165" s="79">
        <f>VLOOKUP($A165,'Published Daily Data'!$B:$AH,MATCH(P$1,'Published Daily Data'!$B$1:$AH$1,0),TRUE)</f>
        <v>2113</v>
      </c>
      <c r="Q165" s="89">
        <f>VLOOKUP($A165,'Published Daily Data'!$B:$AH,MATCH(Q$1,'Published Daily Data'!$B$1:$AH$1,0),TRUE)</f>
        <v>0</v>
      </c>
      <c r="R165" s="89">
        <f>VLOOKUP($A165,'Published Daily Data'!$B:$AH,MATCH(R$1,'Published Daily Data'!$B$1:$AH$1,0),TRUE)</f>
        <v>8186.3210862696233</v>
      </c>
      <c r="S165" s="89">
        <f>VLOOKUP($A165,'Published Daily Data'!$B:$AH,MATCH(S$1,'Published Daily Data'!$B$1:$AH$1,0),TRUE)</f>
        <v>0</v>
      </c>
      <c r="T165" s="89">
        <f>VLOOKUP($A165,'Published Daily Data'!$B:$AH,MATCH(T$1,'Published Daily Data'!$B$1:$AH$1,0),TRUE)</f>
        <v>20.253695184710857</v>
      </c>
      <c r="U165" s="89">
        <f>VLOOKUP($A165,'Published Daily Data'!$B:$BI,MATCH(U$1,'Published Daily Data'!$B$1:$BI$1,0),TRUE)</f>
        <v>8206.5747814543338</v>
      </c>
      <c r="V165" s="89">
        <f>VLOOKUP($A165,'Published Daily Data'!$B:$AH,MATCH(V$1,'Published Daily Data'!$B$1:$AH$1,0),TRUE)</f>
        <v>4934.0850354742061</v>
      </c>
      <c r="W165" s="89">
        <f>-VLOOKUP($A165,'Published Daily Data'!$B:$AH,MATCH(W$1,'Published Daily Data'!$B$1:$AH$1,0),TRUE)</f>
        <v>-387.3985688511566</v>
      </c>
      <c r="X165" s="89">
        <f>VLOOKUP($A165,'Published Daily Data'!$B:$AH,MATCH(X$1,'Published Daily Data'!$B$1:$AH$1,0),TRUE)</f>
        <v>12753.261248077384</v>
      </c>
      <c r="Y165" s="89">
        <f>VLOOKUP($A165,'Published Daily Data'!$B:$AH,MATCH(Y$1,'Published Daily Data'!$B$1:$AH$1,0),TRUE)</f>
        <v>25962</v>
      </c>
      <c r="Z165" s="89" t="e">
        <f>VLOOKUP($A165,'Published Daily Data'!$B:$AH,MATCH(Z$1,'Published Daily Data'!$B$1:$AH$1,0),TRUE)</f>
        <v>#N/A</v>
      </c>
      <c r="AA165" s="80">
        <f>VLOOKUP($A165,'Published Daily Data'!$B:$AH,MATCH(AA$1,'Published Daily Data'!$B$1:$AH$1,0),TRUE)</f>
        <v>0.69687924253485301</v>
      </c>
      <c r="AB165" s="80">
        <f>VLOOKUP($A165,'Published Daily Data'!$B:$AH,MATCH(AB$1,'Published Daily Data'!$B$1:$AH$1,0),TRUE)</f>
        <v>0.40848604987267706</v>
      </c>
      <c r="AC165" s="80"/>
    </row>
    <row r="166" spans="1:39" x14ac:dyDescent="0.25">
      <c r="A166" s="88">
        <f t="shared" si="3"/>
        <v>45294</v>
      </c>
      <c r="B166" s="79">
        <f>VLOOKUP($A166,'Published Daily Data'!$B:$AH,MATCH(B$1,'Published Daily Data'!$B$1:$AH$1,0),TRUE)</f>
        <v>68488</v>
      </c>
      <c r="C166" s="79">
        <f>VLOOKUP($A166,'Published Daily Data'!$B:$AH,MATCH(C$1,'Published Daily Data'!$B$1:$AH$1,0),TRUE)</f>
        <v>67723</v>
      </c>
      <c r="D166" s="79">
        <f>VLOOKUP($A166,'Published Daily Data'!$B:$AH,MATCH(D$1,'Published Daily Data'!$B$1:$AH$1,0),TRUE)</f>
        <v>25152</v>
      </c>
      <c r="E166" s="79">
        <f>VLOOKUP($A166,'Published Daily Data'!$B:$AH,MATCH(E$1,'Published Daily Data'!$B$1:$AH$1,0),TRUE)</f>
        <v>-42571</v>
      </c>
      <c r="F166" s="79">
        <f>VLOOKUP($A166,'Published Daily Data'!$B:$AH,MATCH(F$1,'Published Daily Data'!$B$1:$AH$1,0),TRUE)</f>
        <v>0</v>
      </c>
      <c r="G166" s="79">
        <f>VLOOKUP($A166,'Published Daily Data'!$B:$AH,MATCH(G$1,'Published Daily Data'!$B$1:$AH$1,0),TRUE)</f>
        <v>20496</v>
      </c>
      <c r="H166" s="79">
        <f>VLOOKUP($A166,'Published Daily Data'!$B:$AH,MATCH(H$1,'Published Daily Data'!$B$1:$AH$1,0),TRUE)</f>
        <v>0</v>
      </c>
      <c r="I166" s="79">
        <f>VLOOKUP($A166,'Published Daily Data'!$B:$AH,MATCH(I$1,'Published Daily Data'!$B$1:$AH$1,0),TRUE)</f>
        <v>0</v>
      </c>
      <c r="J166" s="79">
        <f>VLOOKUP($A166,'Published Daily Data'!$B:$AH,MATCH(J$1,'Published Daily Data'!$B$1:$AH$1,0),TRUE)</f>
        <v>4570</v>
      </c>
      <c r="K166" s="79">
        <f>VLOOKUP($A166,'Published Daily Data'!$B:$AH,MATCH(K$1,'Published Daily Data'!$B$1:$AH$1,0),TRUE)</f>
        <v>0</v>
      </c>
      <c r="L166" s="79">
        <f>VLOOKUP($A166,'Published Daily Data'!$B:$AH,MATCH(L$1,'Published Daily Data'!$B$1:$AH$1,0),TRUE)</f>
        <v>0</v>
      </c>
      <c r="M166" s="79">
        <f>VLOOKUP($A166,'Published Daily Data'!$B:$AH,MATCH(M$1,'Published Daily Data'!$B$1:$AH$1,0),TRUE)</f>
        <v>86</v>
      </c>
      <c r="N166" s="79">
        <f>VLOOKUP($A166,'Published Daily Data'!$B:$AH,MATCH(N$1,'Published Daily Data'!$B$1:$AH$1,0),TRUE)</f>
        <v>0</v>
      </c>
      <c r="O166" s="79">
        <f>VLOOKUP($A166,'Published Daily Data'!$B:$AH,MATCH(O$1,'Published Daily Data'!$B$1:$AH$1,0),TRUE)</f>
        <v>-44654</v>
      </c>
      <c r="P166" s="79">
        <f>VLOOKUP($A166,'Published Daily Data'!$B:$AH,MATCH(P$1,'Published Daily Data'!$B$1:$AH$1,0),TRUE)</f>
        <v>2083</v>
      </c>
      <c r="Q166" s="89">
        <f>VLOOKUP($A166,'Published Daily Data'!$B:$AH,MATCH(Q$1,'Published Daily Data'!$B$1:$AH$1,0),TRUE)</f>
        <v>0</v>
      </c>
      <c r="R166" s="89">
        <f>VLOOKUP($A166,'Published Daily Data'!$B:$AH,MATCH(R$1,'Published Daily Data'!$B$1:$AH$1,0),TRUE)</f>
        <v>8097.8969415628444</v>
      </c>
      <c r="S166" s="89">
        <f>VLOOKUP($A166,'Published Daily Data'!$B:$AH,MATCH(S$1,'Published Daily Data'!$B$1:$AH$1,0),TRUE)</f>
        <v>0</v>
      </c>
      <c r="T166" s="89">
        <f>VLOOKUP($A166,'Published Daily Data'!$B:$AH,MATCH(T$1,'Published Daily Data'!$B$1:$AH$1,0),TRUE)</f>
        <v>17.897362835455258</v>
      </c>
      <c r="U166" s="89">
        <f>VLOOKUP($A166,'Published Daily Data'!$B:$BI,MATCH(U$1,'Published Daily Data'!$B$1:$BI$1,0),TRUE)</f>
        <v>8115.7943043982996</v>
      </c>
      <c r="V166" s="89">
        <f>VLOOKUP($A166,'Published Daily Data'!$B:$AH,MATCH(V$1,'Published Daily Data'!$B$1:$AH$1,0),TRUE)</f>
        <v>4825.6548877346777</v>
      </c>
      <c r="W166" s="89">
        <f>-VLOOKUP($A166,'Published Daily Data'!$B:$AH,MATCH(W$1,'Published Daily Data'!$B$1:$AH$1,0),TRUE)</f>
        <v>-381.02088983366656</v>
      </c>
      <c r="X166" s="89">
        <f>VLOOKUP($A166,'Published Daily Data'!$B:$AH,MATCH(X$1,'Published Daily Data'!$B$1:$AH$1,0),TRUE)</f>
        <v>12560.42830229931</v>
      </c>
      <c r="Y166" s="89">
        <f>VLOOKUP($A166,'Published Daily Data'!$B:$AH,MATCH(Y$1,'Published Daily Data'!$B$1:$AH$1,0),TRUE)</f>
        <v>25152</v>
      </c>
      <c r="Z166" s="89" t="e">
        <f>VLOOKUP($A166,'Published Daily Data'!$B:$AH,MATCH(Z$1,'Published Daily Data'!$B$1:$AH$1,0),TRUE)</f>
        <v>#N/A</v>
      </c>
      <c r="AA166" s="80">
        <f>VLOOKUP($A166,'Published Daily Data'!$B:$AH,MATCH(AA$1,'Published Daily Data'!$B$1:$AH$1,0),TRUE)</f>
        <v>0.71136460080162922</v>
      </c>
      <c r="AB166" s="80">
        <f>VLOOKUP($A166,'Published Daily Data'!$B:$AH,MATCH(AB$1,'Published Daily Data'!$B$1:$AH$1,0),TRUE)</f>
        <v>0.40888577652813818</v>
      </c>
      <c r="AC166" s="80"/>
    </row>
    <row r="167" spans="1:39" x14ac:dyDescent="0.25">
      <c r="A167" s="88">
        <f t="shared" si="3"/>
        <v>45295</v>
      </c>
      <c r="B167" s="79">
        <f>VLOOKUP($A167,'Published Daily Data'!$B:$AH,MATCH(B$1,'Published Daily Data'!$B$1:$AH$1,0),TRUE)</f>
        <v>66148</v>
      </c>
      <c r="C167" s="79">
        <f>VLOOKUP($A167,'Published Daily Data'!$B:$AH,MATCH(C$1,'Published Daily Data'!$B$1:$AH$1,0),TRUE)</f>
        <v>66441</v>
      </c>
      <c r="D167" s="79">
        <f>VLOOKUP($A167,'Published Daily Data'!$B:$AH,MATCH(D$1,'Published Daily Data'!$B$1:$AH$1,0),TRUE)</f>
        <v>25986</v>
      </c>
      <c r="E167" s="79">
        <f>VLOOKUP($A167,'Published Daily Data'!$B:$AH,MATCH(E$1,'Published Daily Data'!$B$1:$AH$1,0),TRUE)</f>
        <v>-40455</v>
      </c>
      <c r="F167" s="79">
        <f>VLOOKUP($A167,'Published Daily Data'!$B:$AH,MATCH(F$1,'Published Daily Data'!$B$1:$AH$1,0),TRUE)</f>
        <v>0</v>
      </c>
      <c r="G167" s="79">
        <f>VLOOKUP($A167,'Published Daily Data'!$B:$AH,MATCH(G$1,'Published Daily Data'!$B$1:$AH$1,0),TRUE)</f>
        <v>20857</v>
      </c>
      <c r="H167" s="79">
        <f>VLOOKUP($A167,'Published Daily Data'!$B:$AH,MATCH(H$1,'Published Daily Data'!$B$1:$AH$1,0),TRUE)</f>
        <v>0</v>
      </c>
      <c r="I167" s="79">
        <f>VLOOKUP($A167,'Published Daily Data'!$B:$AH,MATCH(I$1,'Published Daily Data'!$B$1:$AH$1,0),TRUE)</f>
        <v>0</v>
      </c>
      <c r="J167" s="79">
        <f>VLOOKUP($A167,'Published Daily Data'!$B:$AH,MATCH(J$1,'Published Daily Data'!$B$1:$AH$1,0),TRUE)</f>
        <v>5045</v>
      </c>
      <c r="K167" s="79">
        <f>VLOOKUP($A167,'Published Daily Data'!$B:$AH,MATCH(K$1,'Published Daily Data'!$B$1:$AH$1,0),TRUE)</f>
        <v>0</v>
      </c>
      <c r="L167" s="79">
        <f>VLOOKUP($A167,'Published Daily Data'!$B:$AH,MATCH(L$1,'Published Daily Data'!$B$1:$AH$1,0),TRUE)</f>
        <v>0</v>
      </c>
      <c r="M167" s="79">
        <f>VLOOKUP($A167,'Published Daily Data'!$B:$AH,MATCH(M$1,'Published Daily Data'!$B$1:$AH$1,0),TRUE)</f>
        <v>84</v>
      </c>
      <c r="N167" s="79">
        <f>VLOOKUP($A167,'Published Daily Data'!$B:$AH,MATCH(N$1,'Published Daily Data'!$B$1:$AH$1,0),TRUE)</f>
        <v>0</v>
      </c>
      <c r="O167" s="79">
        <f>VLOOKUP($A167,'Published Daily Data'!$B:$AH,MATCH(O$1,'Published Daily Data'!$B$1:$AH$1,0),TRUE)</f>
        <v>-42537</v>
      </c>
      <c r="P167" s="79">
        <f>VLOOKUP($A167,'Published Daily Data'!$B:$AH,MATCH(P$1,'Published Daily Data'!$B$1:$AH$1,0),TRUE)</f>
        <v>2082</v>
      </c>
      <c r="Q167" s="89">
        <f>VLOOKUP($A167,'Published Daily Data'!$B:$AH,MATCH(Q$1,'Published Daily Data'!$B$1:$AH$1,0),TRUE)</f>
        <v>0</v>
      </c>
      <c r="R167" s="89">
        <f>VLOOKUP($A167,'Published Daily Data'!$B:$AH,MATCH(R$1,'Published Daily Data'!$B$1:$AH$1,0),TRUE)</f>
        <v>8259.9294361705124</v>
      </c>
      <c r="S167" s="89">
        <f>VLOOKUP($A167,'Published Daily Data'!$B:$AH,MATCH(S$1,'Published Daily Data'!$B$1:$AH$1,0),TRUE)</f>
        <v>0</v>
      </c>
      <c r="T167" s="89">
        <f>VLOOKUP($A167,'Published Daily Data'!$B:$AH,MATCH(T$1,'Published Daily Data'!$B$1:$AH$1,0),TRUE)</f>
        <v>19.715544240345793</v>
      </c>
      <c r="U167" s="89">
        <f>VLOOKUP($A167,'Published Daily Data'!$B:$BI,MATCH(U$1,'Published Daily Data'!$B$1:$BI$1,0),TRUE)</f>
        <v>8279.6449804108579</v>
      </c>
      <c r="V167" s="89">
        <f>VLOOKUP($A167,'Published Daily Data'!$B:$AH,MATCH(V$1,'Published Daily Data'!$B$1:$AH$1,0),TRUE)</f>
        <v>4351.4887465030288</v>
      </c>
      <c r="W167" s="89">
        <f>-VLOOKUP($A167,'Published Daily Data'!$B:$AH,MATCH(W$1,'Published Daily Data'!$B$1:$AH$1,0),TRUE)</f>
        <v>-384.32814057430619</v>
      </c>
      <c r="X167" s="89">
        <f>VLOOKUP($A167,'Published Daily Data'!$B:$AH,MATCH(X$1,'Published Daily Data'!$B$1:$AH$1,0),TRUE)</f>
        <v>12246.805586339578</v>
      </c>
      <c r="Y167" s="89">
        <f>VLOOKUP($A167,'Published Daily Data'!$B:$AH,MATCH(Y$1,'Published Daily Data'!$B$1:$AH$1,0),TRUE)</f>
        <v>25986</v>
      </c>
      <c r="Z167" s="89" t="e">
        <f>VLOOKUP($A167,'Published Daily Data'!$B:$AH,MATCH(Z$1,'Published Daily Data'!$B$1:$AH$1,0),TRUE)</f>
        <v>#N/A</v>
      </c>
      <c r="AA167" s="80">
        <f>VLOOKUP($A167,'Published Daily Data'!$B:$AH,MATCH(AA$1,'Published Daily Data'!$B$1:$AH$1,0),TRUE)</f>
        <v>0.7024348078470477</v>
      </c>
      <c r="AB167" s="80">
        <f>VLOOKUP($A167,'Published Daily Data'!$B:$AH,MATCH(AB$1,'Published Daily Data'!$B$1:$AH$1,0),TRUE)</f>
        <v>0.40636884652181576</v>
      </c>
      <c r="AC167" s="80"/>
      <c r="AG167" s="81"/>
      <c r="AH167" s="81"/>
      <c r="AI167" s="81"/>
      <c r="AJ167" s="81"/>
      <c r="AK167" s="81"/>
      <c r="AL167" s="81"/>
      <c r="AM167" s="81"/>
    </row>
    <row r="168" spans="1:39" x14ac:dyDescent="0.25">
      <c r="A168" s="88">
        <f t="shared" si="3"/>
        <v>45296</v>
      </c>
      <c r="B168" s="79">
        <f>VLOOKUP($A168,'Published Daily Data'!$B:$AH,MATCH(B$1,'Published Daily Data'!$B$1:$AH$1,0),TRUE)</f>
        <v>65386</v>
      </c>
      <c r="C168" s="79">
        <f>VLOOKUP($A168,'Published Daily Data'!$B:$AH,MATCH(C$1,'Published Daily Data'!$B$1:$AH$1,0),TRUE)</f>
        <v>66510</v>
      </c>
      <c r="D168" s="79">
        <f>VLOOKUP($A168,'Published Daily Data'!$B:$AH,MATCH(D$1,'Published Daily Data'!$B$1:$AH$1,0),TRUE)</f>
        <v>26805</v>
      </c>
      <c r="E168" s="79">
        <f>VLOOKUP($A168,'Published Daily Data'!$B:$AH,MATCH(E$1,'Published Daily Data'!$B$1:$AH$1,0),TRUE)</f>
        <v>-39705</v>
      </c>
      <c r="F168" s="79">
        <f>VLOOKUP($A168,'Published Daily Data'!$B:$AH,MATCH(F$1,'Published Daily Data'!$B$1:$AH$1,0),TRUE)</f>
        <v>0</v>
      </c>
      <c r="G168" s="79">
        <f>VLOOKUP($A168,'Published Daily Data'!$B:$AH,MATCH(G$1,'Published Daily Data'!$B$1:$AH$1,0),TRUE)</f>
        <v>20910</v>
      </c>
      <c r="H168" s="79">
        <f>VLOOKUP($A168,'Published Daily Data'!$B:$AH,MATCH(H$1,'Published Daily Data'!$B$1:$AH$1,0),TRUE)</f>
        <v>0</v>
      </c>
      <c r="I168" s="79">
        <f>VLOOKUP($A168,'Published Daily Data'!$B:$AH,MATCH(I$1,'Published Daily Data'!$B$1:$AH$1,0),TRUE)</f>
        <v>0</v>
      </c>
      <c r="J168" s="79">
        <f>VLOOKUP($A168,'Published Daily Data'!$B:$AH,MATCH(J$1,'Published Daily Data'!$B$1:$AH$1,0),TRUE)</f>
        <v>5817</v>
      </c>
      <c r="K168" s="79">
        <f>VLOOKUP($A168,'Published Daily Data'!$B:$AH,MATCH(K$1,'Published Daily Data'!$B$1:$AH$1,0),TRUE)</f>
        <v>0</v>
      </c>
      <c r="L168" s="79">
        <f>VLOOKUP($A168,'Published Daily Data'!$B:$AH,MATCH(L$1,'Published Daily Data'!$B$1:$AH$1,0),TRUE)</f>
        <v>0</v>
      </c>
      <c r="M168" s="79">
        <f>VLOOKUP($A168,'Published Daily Data'!$B:$AH,MATCH(M$1,'Published Daily Data'!$B$1:$AH$1,0),TRUE)</f>
        <v>78</v>
      </c>
      <c r="N168" s="79">
        <f>VLOOKUP($A168,'Published Daily Data'!$B:$AH,MATCH(N$1,'Published Daily Data'!$B$1:$AH$1,0),TRUE)</f>
        <v>0</v>
      </c>
      <c r="O168" s="79">
        <f>VLOOKUP($A168,'Published Daily Data'!$B:$AH,MATCH(O$1,'Published Daily Data'!$B$1:$AH$1,0),TRUE)</f>
        <v>-41767</v>
      </c>
      <c r="P168" s="79">
        <f>VLOOKUP($A168,'Published Daily Data'!$B:$AH,MATCH(P$1,'Published Daily Data'!$B$1:$AH$1,0),TRUE)</f>
        <v>2062</v>
      </c>
      <c r="Q168" s="89">
        <f>VLOOKUP($A168,'Published Daily Data'!$B:$AH,MATCH(Q$1,'Published Daily Data'!$B$1:$AH$1,0),TRUE)</f>
        <v>0</v>
      </c>
      <c r="R168" s="89">
        <f>VLOOKUP($A168,'Published Daily Data'!$B:$AH,MATCH(R$1,'Published Daily Data'!$B$1:$AH$1,0),TRUE)</f>
        <v>8277.9110514087915</v>
      </c>
      <c r="S168" s="89">
        <f>VLOOKUP($A168,'Published Daily Data'!$B:$AH,MATCH(S$1,'Published Daily Data'!$B$1:$AH$1,0),TRUE)</f>
        <v>0</v>
      </c>
      <c r="T168" s="89">
        <f>VLOOKUP($A168,'Published Daily Data'!$B:$AH,MATCH(T$1,'Published Daily Data'!$B$1:$AH$1,0),TRUE)</f>
        <v>22.65999869308607</v>
      </c>
      <c r="U168" s="89">
        <f>VLOOKUP($A168,'Published Daily Data'!$B:$BI,MATCH(U$1,'Published Daily Data'!$B$1:$BI$1,0),TRUE)</f>
        <v>8300.5710501018766</v>
      </c>
      <c r="V168" s="89">
        <f>VLOOKUP($A168,'Published Daily Data'!$B:$AH,MATCH(V$1,'Published Daily Data'!$B$1:$AH$1,0),TRUE)</f>
        <v>3811.8847863295755</v>
      </c>
      <c r="W168" s="89">
        <f>-VLOOKUP($A168,'Published Daily Data'!$B:$AH,MATCH(W$1,'Published Daily Data'!$B$1:$AH$1,0),TRUE)</f>
        <v>-356.3167559786225</v>
      </c>
      <c r="X168" s="89">
        <f>VLOOKUP($A168,'Published Daily Data'!$B:$AH,MATCH(X$1,'Published Daily Data'!$B$1:$AH$1,0),TRUE)</f>
        <v>11756.139080452833</v>
      </c>
      <c r="Y168" s="89">
        <f>VLOOKUP($A168,'Published Daily Data'!$B:$AH,MATCH(Y$1,'Published Daily Data'!$B$1:$AH$1,0),TRUE)</f>
        <v>26805</v>
      </c>
      <c r="Z168" s="89" t="e">
        <f>VLOOKUP($A168,'Published Daily Data'!$B:$AH,MATCH(Z$1,'Published Daily Data'!$B$1:$AH$1,0),TRUE)</f>
        <v>#N/A</v>
      </c>
      <c r="AA168" s="80">
        <f>VLOOKUP($A168,'Published Daily Data'!$B:$AH,MATCH(AA$1,'Published Daily Data'!$B$1:$AH$1,0),TRUE)</f>
        <v>0.682693711937161</v>
      </c>
      <c r="AB168" s="80">
        <f>VLOOKUP($A168,'Published Daily Data'!$B:$AH,MATCH(AB$1,'Published Daily Data'!$B$1:$AH$1,0),TRUE)</f>
        <v>0.38968304524955533</v>
      </c>
      <c r="AC168" s="80"/>
      <c r="AG168" s="81"/>
      <c r="AH168" s="81"/>
      <c r="AI168" s="81"/>
      <c r="AJ168" s="81"/>
      <c r="AK168" s="81"/>
      <c r="AL168" s="81"/>
      <c r="AM168" s="81"/>
    </row>
    <row r="169" spans="1:39" x14ac:dyDescent="0.25">
      <c r="A169" s="88">
        <f t="shared" si="3"/>
        <v>45297</v>
      </c>
      <c r="B169" s="79">
        <f>VLOOKUP($A169,'Published Daily Data'!$B:$AH,MATCH(B$1,'Published Daily Data'!$B$1:$AH$1,0),TRUE)</f>
        <v>63656</v>
      </c>
      <c r="C169" s="79">
        <f>VLOOKUP($A169,'Published Daily Data'!$B:$AH,MATCH(C$1,'Published Daily Data'!$B$1:$AH$1,0),TRUE)</f>
        <v>65009</v>
      </c>
      <c r="D169" s="79">
        <f>VLOOKUP($A169,'Published Daily Data'!$B:$AH,MATCH(D$1,'Published Daily Data'!$B$1:$AH$1,0),TRUE)</f>
        <v>25762</v>
      </c>
      <c r="E169" s="79">
        <f>VLOOKUP($A169,'Published Daily Data'!$B:$AH,MATCH(E$1,'Published Daily Data'!$B$1:$AH$1,0),TRUE)</f>
        <v>-39247</v>
      </c>
      <c r="F169" s="79">
        <f>VLOOKUP($A169,'Published Daily Data'!$B:$AH,MATCH(F$1,'Published Daily Data'!$B$1:$AH$1,0),TRUE)</f>
        <v>0</v>
      </c>
      <c r="G169" s="79">
        <f>VLOOKUP($A169,'Published Daily Data'!$B:$AH,MATCH(G$1,'Published Daily Data'!$B$1:$AH$1,0),TRUE)</f>
        <v>20367</v>
      </c>
      <c r="H169" s="79">
        <f>VLOOKUP($A169,'Published Daily Data'!$B:$AH,MATCH(H$1,'Published Daily Data'!$B$1:$AH$1,0),TRUE)</f>
        <v>0</v>
      </c>
      <c r="I169" s="79">
        <f>VLOOKUP($A169,'Published Daily Data'!$B:$AH,MATCH(I$1,'Published Daily Data'!$B$1:$AH$1,0),TRUE)</f>
        <v>0</v>
      </c>
      <c r="J169" s="79">
        <f>VLOOKUP($A169,'Published Daily Data'!$B:$AH,MATCH(J$1,'Published Daily Data'!$B$1:$AH$1,0),TRUE)</f>
        <v>5196</v>
      </c>
      <c r="K169" s="79">
        <f>VLOOKUP($A169,'Published Daily Data'!$B:$AH,MATCH(K$1,'Published Daily Data'!$B$1:$AH$1,0),TRUE)</f>
        <v>0</v>
      </c>
      <c r="L169" s="79">
        <f>VLOOKUP($A169,'Published Daily Data'!$B:$AH,MATCH(L$1,'Published Daily Data'!$B$1:$AH$1,0),TRUE)</f>
        <v>0</v>
      </c>
      <c r="M169" s="79">
        <f>VLOOKUP($A169,'Published Daily Data'!$B:$AH,MATCH(M$1,'Published Daily Data'!$B$1:$AH$1,0),TRUE)</f>
        <v>199</v>
      </c>
      <c r="N169" s="79">
        <f>VLOOKUP($A169,'Published Daily Data'!$B:$AH,MATCH(N$1,'Published Daily Data'!$B$1:$AH$1,0),TRUE)</f>
        <v>0</v>
      </c>
      <c r="O169" s="79">
        <f>VLOOKUP($A169,'Published Daily Data'!$B:$AH,MATCH(O$1,'Published Daily Data'!$B$1:$AH$1,0),TRUE)</f>
        <v>-41105</v>
      </c>
      <c r="P169" s="79">
        <f>VLOOKUP($A169,'Published Daily Data'!$B:$AH,MATCH(P$1,'Published Daily Data'!$B$1:$AH$1,0),TRUE)</f>
        <v>1858</v>
      </c>
      <c r="Q169" s="89">
        <f>VLOOKUP($A169,'Published Daily Data'!$B:$AH,MATCH(Q$1,'Published Daily Data'!$B$1:$AH$1,0),TRUE)</f>
        <v>0</v>
      </c>
      <c r="R169" s="89">
        <f>VLOOKUP($A169,'Published Daily Data'!$B:$AH,MATCH(R$1,'Published Daily Data'!$B$1:$AH$1,0),TRUE)</f>
        <v>8072.7190276636093</v>
      </c>
      <c r="S169" s="89">
        <f>VLOOKUP($A169,'Published Daily Data'!$B:$AH,MATCH(S$1,'Published Daily Data'!$B$1:$AH$1,0),TRUE)</f>
        <v>0</v>
      </c>
      <c r="T169" s="89">
        <f>VLOOKUP($A169,'Published Daily Data'!$B:$AH,MATCH(T$1,'Published Daily Data'!$B$1:$AH$1,0),TRUE)</f>
        <v>20.738031034639413</v>
      </c>
      <c r="U169" s="89">
        <f>VLOOKUP($A169,'Published Daily Data'!$B:$BI,MATCH(U$1,'Published Daily Data'!$B$1:$BI$1,0),TRUE)</f>
        <v>8093.4570586982509</v>
      </c>
      <c r="V169" s="89">
        <f>VLOOKUP($A169,'Published Daily Data'!$B:$AH,MATCH(V$1,'Published Daily Data'!$B$1:$AH$1,0),TRUE)</f>
        <v>3315.1851805382084</v>
      </c>
      <c r="W169" s="89">
        <f>-VLOOKUP($A169,'Published Daily Data'!$B:$AH,MATCH(W$1,'Published Daily Data'!$B$1:$AH$1,0),TRUE)</f>
        <v>-306.95885100012543</v>
      </c>
      <c r="X169" s="89">
        <f>VLOOKUP($A169,'Published Daily Data'!$B:$AH,MATCH(X$1,'Published Daily Data'!$B$1:$AH$1,0),TRUE)</f>
        <v>11101.683388236333</v>
      </c>
      <c r="Y169" s="89">
        <f>VLOOKUP($A169,'Published Daily Data'!$B:$AH,MATCH(Y$1,'Published Daily Data'!$B$1:$AH$1,0),TRUE)</f>
        <v>25762</v>
      </c>
      <c r="Z169" s="89" t="e">
        <f>VLOOKUP($A169,'Published Daily Data'!$B:$AH,MATCH(Z$1,'Published Daily Data'!$B$1:$AH$1,0),TRUE)</f>
        <v>#N/A</v>
      </c>
      <c r="AA169" s="80">
        <f>VLOOKUP($A169,'Published Daily Data'!$B:$AH,MATCH(AA$1,'Published Daily Data'!$B$1:$AH$1,0),TRUE)</f>
        <v>0.69260916469013811</v>
      </c>
      <c r="AB169" s="80">
        <f>VLOOKUP($A169,'Published Daily Data'!$B:$AH,MATCH(AB$1,'Published Daily Data'!$B$1:$AH$1,0),TRUE)</f>
        <v>0.3764862285433338</v>
      </c>
      <c r="AC169" s="80"/>
      <c r="AG169" s="81"/>
      <c r="AH169" s="81"/>
      <c r="AI169" s="81"/>
      <c r="AJ169" s="81"/>
      <c r="AK169" s="81"/>
      <c r="AL169" s="81"/>
      <c r="AM169" s="81"/>
    </row>
    <row r="170" spans="1:39" x14ac:dyDescent="0.25">
      <c r="A170" s="88">
        <f t="shared" si="3"/>
        <v>45298</v>
      </c>
      <c r="B170" s="79">
        <f>VLOOKUP($A170,'Published Daily Data'!$B:$AH,MATCH(B$1,'Published Daily Data'!$B$1:$AH$1,0),TRUE)</f>
        <v>64775</v>
      </c>
      <c r="C170" s="79">
        <f>VLOOKUP($A170,'Published Daily Data'!$B:$AH,MATCH(C$1,'Published Daily Data'!$B$1:$AH$1,0),TRUE)</f>
        <v>65042</v>
      </c>
      <c r="D170" s="79">
        <f>VLOOKUP($A170,'Published Daily Data'!$B:$AH,MATCH(D$1,'Published Daily Data'!$B$1:$AH$1,0),TRUE)</f>
        <v>28013</v>
      </c>
      <c r="E170" s="79">
        <f>VLOOKUP($A170,'Published Daily Data'!$B:$AH,MATCH(E$1,'Published Daily Data'!$B$1:$AH$1,0),TRUE)</f>
        <v>-37029</v>
      </c>
      <c r="F170" s="79">
        <f>VLOOKUP($A170,'Published Daily Data'!$B:$AH,MATCH(F$1,'Published Daily Data'!$B$1:$AH$1,0),TRUE)</f>
        <v>0</v>
      </c>
      <c r="G170" s="79">
        <f>VLOOKUP($A170,'Published Daily Data'!$B:$AH,MATCH(G$1,'Published Daily Data'!$B$1:$AH$1,0),TRUE)</f>
        <v>22680</v>
      </c>
      <c r="H170" s="79">
        <f>VLOOKUP($A170,'Published Daily Data'!$B:$AH,MATCH(H$1,'Published Daily Data'!$B$1:$AH$1,0),TRUE)</f>
        <v>0</v>
      </c>
      <c r="I170" s="79">
        <f>VLOOKUP($A170,'Published Daily Data'!$B:$AH,MATCH(I$1,'Published Daily Data'!$B$1:$AH$1,0),TRUE)</f>
        <v>0</v>
      </c>
      <c r="J170" s="79">
        <f>VLOOKUP($A170,'Published Daily Data'!$B:$AH,MATCH(J$1,'Published Daily Data'!$B$1:$AH$1,0),TRUE)</f>
        <v>5193</v>
      </c>
      <c r="K170" s="79">
        <f>VLOOKUP($A170,'Published Daily Data'!$B:$AH,MATCH(K$1,'Published Daily Data'!$B$1:$AH$1,0),TRUE)</f>
        <v>0</v>
      </c>
      <c r="L170" s="79">
        <f>VLOOKUP($A170,'Published Daily Data'!$B:$AH,MATCH(L$1,'Published Daily Data'!$B$1:$AH$1,0),TRUE)</f>
        <v>0</v>
      </c>
      <c r="M170" s="79">
        <f>VLOOKUP($A170,'Published Daily Data'!$B:$AH,MATCH(M$1,'Published Daily Data'!$B$1:$AH$1,0),TRUE)</f>
        <v>140</v>
      </c>
      <c r="N170" s="79">
        <f>VLOOKUP($A170,'Published Daily Data'!$B:$AH,MATCH(N$1,'Published Daily Data'!$B$1:$AH$1,0),TRUE)</f>
        <v>0</v>
      </c>
      <c r="O170" s="79">
        <f>VLOOKUP($A170,'Published Daily Data'!$B:$AH,MATCH(O$1,'Published Daily Data'!$B$1:$AH$1,0),TRUE)</f>
        <v>-39199</v>
      </c>
      <c r="P170" s="79">
        <f>VLOOKUP($A170,'Published Daily Data'!$B:$AH,MATCH(P$1,'Published Daily Data'!$B$1:$AH$1,0),TRUE)</f>
        <v>2170</v>
      </c>
      <c r="Q170" s="89">
        <f>VLOOKUP($A170,'Published Daily Data'!$B:$AH,MATCH(Q$1,'Published Daily Data'!$B$1:$AH$1,0),TRUE)</f>
        <v>0</v>
      </c>
      <c r="R170" s="89">
        <f>VLOOKUP($A170,'Published Daily Data'!$B:$AH,MATCH(R$1,'Published Daily Data'!$B$1:$AH$1,0),TRUE)</f>
        <v>9011.60175267054</v>
      </c>
      <c r="S170" s="89">
        <f>VLOOKUP($A170,'Published Daily Data'!$B:$AH,MATCH(S$1,'Published Daily Data'!$B$1:$AH$1,0),TRUE)</f>
        <v>0</v>
      </c>
      <c r="T170" s="89">
        <f>VLOOKUP($A170,'Published Daily Data'!$B:$AH,MATCH(T$1,'Published Daily Data'!$B$1:$AH$1,0),TRUE)</f>
        <v>20.499707044992025</v>
      </c>
      <c r="U170" s="89">
        <f>VLOOKUP($A170,'Published Daily Data'!$B:$BI,MATCH(U$1,'Published Daily Data'!$B$1:$BI$1,0),TRUE)</f>
        <v>9032.1014597155299</v>
      </c>
      <c r="V170" s="89">
        <f>VLOOKUP($A170,'Published Daily Data'!$B:$AH,MATCH(V$1,'Published Daily Data'!$B$1:$AH$1,0),TRUE)</f>
        <v>3068.0116028988614</v>
      </c>
      <c r="W170" s="89">
        <f>-VLOOKUP($A170,'Published Daily Data'!$B:$AH,MATCH(W$1,'Published Daily Data'!$B$1:$AH$1,0),TRUE)</f>
        <v>-388.49684940247977</v>
      </c>
      <c r="X170" s="89">
        <f>VLOOKUP($A170,'Published Daily Data'!$B:$AH,MATCH(X$1,'Published Daily Data'!$B$1:$AH$1,0),TRUE)</f>
        <v>11711.616213211915</v>
      </c>
      <c r="Y170" s="89">
        <f>VLOOKUP($A170,'Published Daily Data'!$B:$AH,MATCH(Y$1,'Published Daily Data'!$B$1:$AH$1,0),TRUE)</f>
        <v>28013</v>
      </c>
      <c r="Z170" s="89" t="e">
        <f>VLOOKUP($A170,'Published Daily Data'!$B:$AH,MATCH(Z$1,'Published Daily Data'!$B$1:$AH$1,0),TRUE)</f>
        <v>#N/A</v>
      </c>
      <c r="AA170" s="80">
        <f>VLOOKUP($A170,'Published Daily Data'!$B:$AH,MATCH(AA$1,'Published Daily Data'!$B$1:$AH$1,0),TRUE)</f>
        <v>0.71082538536101281</v>
      </c>
      <c r="AB170" s="80">
        <f>VLOOKUP($A170,'Published Daily Data'!$B:$AH,MATCH(AB$1,'Published Daily Data'!$B$1:$AH$1,0),TRUE)</f>
        <v>0.39696908668200931</v>
      </c>
      <c r="AC170" s="80"/>
      <c r="AG170" s="81"/>
      <c r="AH170" s="81"/>
      <c r="AI170" s="81"/>
      <c r="AJ170" s="81"/>
      <c r="AK170" s="81"/>
      <c r="AL170" s="81"/>
      <c r="AM170" s="81"/>
    </row>
    <row r="171" spans="1:39" x14ac:dyDescent="0.25">
      <c r="A171" s="88">
        <f t="shared" si="3"/>
        <v>45299</v>
      </c>
      <c r="B171" s="79">
        <f>VLOOKUP($A171,'Published Daily Data'!$B:$AH,MATCH(B$1,'Published Daily Data'!$B$1:$AH$1,0),TRUE)</f>
        <v>69282</v>
      </c>
      <c r="C171" s="79">
        <f>VLOOKUP($A171,'Published Daily Data'!$B:$AH,MATCH(C$1,'Published Daily Data'!$B$1:$AH$1,0),TRUE)</f>
        <v>69219</v>
      </c>
      <c r="D171" s="79">
        <f>VLOOKUP($A171,'Published Daily Data'!$B:$AH,MATCH(D$1,'Published Daily Data'!$B$1:$AH$1,0),TRUE)</f>
        <v>27951</v>
      </c>
      <c r="E171" s="79">
        <f>VLOOKUP($A171,'Published Daily Data'!$B:$AH,MATCH(E$1,'Published Daily Data'!$B$1:$AH$1,0),TRUE)</f>
        <v>-41268</v>
      </c>
      <c r="F171" s="79">
        <f>VLOOKUP($A171,'Published Daily Data'!$B:$AH,MATCH(F$1,'Published Daily Data'!$B$1:$AH$1,0),TRUE)</f>
        <v>0</v>
      </c>
      <c r="G171" s="79">
        <f>VLOOKUP($A171,'Published Daily Data'!$B:$AH,MATCH(G$1,'Published Daily Data'!$B$1:$AH$1,0),TRUE)</f>
        <v>22518</v>
      </c>
      <c r="H171" s="79">
        <f>VLOOKUP($A171,'Published Daily Data'!$B:$AH,MATCH(H$1,'Published Daily Data'!$B$1:$AH$1,0),TRUE)</f>
        <v>0</v>
      </c>
      <c r="I171" s="79">
        <f>VLOOKUP($A171,'Published Daily Data'!$B:$AH,MATCH(I$1,'Published Daily Data'!$B$1:$AH$1,0),TRUE)</f>
        <v>0</v>
      </c>
      <c r="J171" s="79">
        <f>VLOOKUP($A171,'Published Daily Data'!$B:$AH,MATCH(J$1,'Published Daily Data'!$B$1:$AH$1,0),TRUE)</f>
        <v>5387</v>
      </c>
      <c r="K171" s="79">
        <f>VLOOKUP($A171,'Published Daily Data'!$B:$AH,MATCH(K$1,'Published Daily Data'!$B$1:$AH$1,0),TRUE)</f>
        <v>0</v>
      </c>
      <c r="L171" s="79">
        <f>VLOOKUP($A171,'Published Daily Data'!$B:$AH,MATCH(L$1,'Published Daily Data'!$B$1:$AH$1,0),TRUE)</f>
        <v>0</v>
      </c>
      <c r="M171" s="79">
        <f>VLOOKUP($A171,'Published Daily Data'!$B:$AH,MATCH(M$1,'Published Daily Data'!$B$1:$AH$1,0),TRUE)</f>
        <v>46</v>
      </c>
      <c r="N171" s="79">
        <f>VLOOKUP($A171,'Published Daily Data'!$B:$AH,MATCH(N$1,'Published Daily Data'!$B$1:$AH$1,0),TRUE)</f>
        <v>0</v>
      </c>
      <c r="O171" s="79">
        <f>VLOOKUP($A171,'Published Daily Data'!$B:$AH,MATCH(O$1,'Published Daily Data'!$B$1:$AH$1,0),TRUE)</f>
        <v>-43504</v>
      </c>
      <c r="P171" s="79">
        <f>VLOOKUP($A171,'Published Daily Data'!$B:$AH,MATCH(P$1,'Published Daily Data'!$B$1:$AH$1,0),TRUE)</f>
        <v>2236</v>
      </c>
      <c r="Q171" s="89">
        <f>VLOOKUP($A171,'Published Daily Data'!$B:$AH,MATCH(Q$1,'Published Daily Data'!$B$1:$AH$1,0),TRUE)</f>
        <v>0</v>
      </c>
      <c r="R171" s="89">
        <f>VLOOKUP($A171,'Published Daily Data'!$B:$AH,MATCH(R$1,'Published Daily Data'!$B$1:$AH$1,0),TRUE)</f>
        <v>8959.8375666517859</v>
      </c>
      <c r="S171" s="89">
        <f>VLOOKUP($A171,'Published Daily Data'!$B:$AH,MATCH(S$1,'Published Daily Data'!$B$1:$AH$1,0),TRUE)</f>
        <v>0</v>
      </c>
      <c r="T171" s="89">
        <f>VLOOKUP($A171,'Published Daily Data'!$B:$AH,MATCH(T$1,'Published Daily Data'!$B$1:$AH$1,0),TRUE)</f>
        <v>20.884100576681359</v>
      </c>
      <c r="U171" s="89">
        <f>VLOOKUP($A171,'Published Daily Data'!$B:$BI,MATCH(U$1,'Published Daily Data'!$B$1:$BI$1,0),TRUE)</f>
        <v>8980.7216672284685</v>
      </c>
      <c r="V171" s="89">
        <f>VLOOKUP($A171,'Published Daily Data'!$B:$AH,MATCH(V$1,'Published Daily Data'!$B$1:$AH$1,0),TRUE)</f>
        <v>4323.5145547810134</v>
      </c>
      <c r="W171" s="89">
        <f>-VLOOKUP($A171,'Published Daily Data'!$B:$AH,MATCH(W$1,'Published Daily Data'!$B$1:$AH$1,0),TRUE)</f>
        <v>-413.76721991406612</v>
      </c>
      <c r="X171" s="89">
        <f>VLOOKUP($A171,'Published Daily Data'!$B:$AH,MATCH(X$1,'Published Daily Data'!$B$1:$AH$1,0),TRUE)</f>
        <v>12890.469002095417</v>
      </c>
      <c r="Y171" s="89">
        <f>VLOOKUP($A171,'Published Daily Data'!$B:$AH,MATCH(Y$1,'Published Daily Data'!$B$1:$AH$1,0),TRUE)</f>
        <v>27951</v>
      </c>
      <c r="Z171" s="89" t="e">
        <f>VLOOKUP($A171,'Published Daily Data'!$B:$AH,MATCH(Z$1,'Published Daily Data'!$B$1:$AH$1,0),TRUE)</f>
        <v>#N/A</v>
      </c>
      <c r="AA171" s="80">
        <f>VLOOKUP($A171,'Published Daily Data'!$B:$AH,MATCH(AA$1,'Published Daily Data'!$B$1:$AH$1,0),TRUE)</f>
        <v>0.70834956180477349</v>
      </c>
      <c r="AB171" s="80">
        <f>VLOOKUP($A171,'Published Daily Data'!$B:$AH,MATCH(AB$1,'Published Daily Data'!$B$1:$AH$1,0),TRUE)</f>
        <v>0.41056047864603062</v>
      </c>
      <c r="AC171" s="80"/>
      <c r="AG171" s="81"/>
      <c r="AH171" s="81"/>
      <c r="AI171" s="81"/>
      <c r="AJ171" s="81"/>
      <c r="AK171" s="81"/>
      <c r="AL171" s="81"/>
      <c r="AM171" s="81"/>
    </row>
    <row r="172" spans="1:39" x14ac:dyDescent="0.25">
      <c r="A172" s="88">
        <f t="shared" si="3"/>
        <v>45300</v>
      </c>
      <c r="B172" s="79">
        <f>VLOOKUP($A172,'Published Daily Data'!$B:$AH,MATCH(B$1,'Published Daily Data'!$B$1:$AH$1,0),TRUE)</f>
        <v>69059</v>
      </c>
      <c r="C172" s="79">
        <f>VLOOKUP($A172,'Published Daily Data'!$B:$AH,MATCH(C$1,'Published Daily Data'!$B$1:$AH$1,0),TRUE)</f>
        <v>69345</v>
      </c>
      <c r="D172" s="79">
        <f>VLOOKUP($A172,'Published Daily Data'!$B:$AH,MATCH(D$1,'Published Daily Data'!$B$1:$AH$1,0),TRUE)</f>
        <v>28433</v>
      </c>
      <c r="E172" s="79">
        <f>VLOOKUP($A172,'Published Daily Data'!$B:$AH,MATCH(E$1,'Published Daily Data'!$B$1:$AH$1,0),TRUE)</f>
        <v>-40912</v>
      </c>
      <c r="F172" s="79">
        <f>VLOOKUP($A172,'Published Daily Data'!$B:$AH,MATCH(F$1,'Published Daily Data'!$B$1:$AH$1,0),TRUE)</f>
        <v>0</v>
      </c>
      <c r="G172" s="79">
        <f>VLOOKUP($A172,'Published Daily Data'!$B:$AH,MATCH(G$1,'Published Daily Data'!$B$1:$AH$1,0),TRUE)</f>
        <v>21536</v>
      </c>
      <c r="H172" s="79">
        <f>VLOOKUP($A172,'Published Daily Data'!$B:$AH,MATCH(H$1,'Published Daily Data'!$B$1:$AH$1,0),TRUE)</f>
        <v>0</v>
      </c>
      <c r="I172" s="79">
        <f>VLOOKUP($A172,'Published Daily Data'!$B:$AH,MATCH(I$1,'Published Daily Data'!$B$1:$AH$1,0),TRUE)</f>
        <v>0</v>
      </c>
      <c r="J172" s="79">
        <f>VLOOKUP($A172,'Published Daily Data'!$B:$AH,MATCH(J$1,'Published Daily Data'!$B$1:$AH$1,0),TRUE)</f>
        <v>6819</v>
      </c>
      <c r="K172" s="79">
        <f>VLOOKUP($A172,'Published Daily Data'!$B:$AH,MATCH(K$1,'Published Daily Data'!$B$1:$AH$1,0),TRUE)</f>
        <v>0</v>
      </c>
      <c r="L172" s="79">
        <f>VLOOKUP($A172,'Published Daily Data'!$B:$AH,MATCH(L$1,'Published Daily Data'!$B$1:$AH$1,0),TRUE)</f>
        <v>0</v>
      </c>
      <c r="M172" s="79">
        <f>VLOOKUP($A172,'Published Daily Data'!$B:$AH,MATCH(M$1,'Published Daily Data'!$B$1:$AH$1,0),TRUE)</f>
        <v>78</v>
      </c>
      <c r="N172" s="79">
        <f>VLOOKUP($A172,'Published Daily Data'!$B:$AH,MATCH(N$1,'Published Daily Data'!$B$1:$AH$1,0),TRUE)</f>
        <v>0</v>
      </c>
      <c r="O172" s="79">
        <f>VLOOKUP($A172,'Published Daily Data'!$B:$AH,MATCH(O$1,'Published Daily Data'!$B$1:$AH$1,0),TRUE)</f>
        <v>-43310</v>
      </c>
      <c r="P172" s="79">
        <f>VLOOKUP($A172,'Published Daily Data'!$B:$AH,MATCH(P$1,'Published Daily Data'!$B$1:$AH$1,0),TRUE)</f>
        <v>2398</v>
      </c>
      <c r="Q172" s="89">
        <f>VLOOKUP($A172,'Published Daily Data'!$B:$AH,MATCH(Q$1,'Published Daily Data'!$B$1:$AH$1,0),TRUE)</f>
        <v>0</v>
      </c>
      <c r="R172" s="89">
        <f>VLOOKUP($A172,'Published Daily Data'!$B:$AH,MATCH(R$1,'Published Daily Data'!$B$1:$AH$1,0),TRUE)</f>
        <v>8562.0964415032631</v>
      </c>
      <c r="S172" s="89">
        <f>VLOOKUP($A172,'Published Daily Data'!$B:$AH,MATCH(S$1,'Published Daily Data'!$B$1:$AH$1,0),TRUE)</f>
        <v>0</v>
      </c>
      <c r="T172" s="89">
        <f>VLOOKUP($A172,'Published Daily Data'!$B:$AH,MATCH(T$1,'Published Daily Data'!$B$1:$AH$1,0),TRUE)</f>
        <v>26.51162188061317</v>
      </c>
      <c r="U172" s="89">
        <f>VLOOKUP($A172,'Published Daily Data'!$B:$BI,MATCH(U$1,'Published Daily Data'!$B$1:$BI$1,0),TRUE)</f>
        <v>8588.6080633838756</v>
      </c>
      <c r="V172" s="89">
        <f>VLOOKUP($A172,'Published Daily Data'!$B:$AH,MATCH(V$1,'Published Daily Data'!$B$1:$AH$1,0),TRUE)</f>
        <v>2796.1760780123905</v>
      </c>
      <c r="W172" s="89">
        <f>-VLOOKUP($A172,'Published Daily Data'!$B:$AH,MATCH(W$1,'Published Daily Data'!$B$1:$AH$1,0),TRUE)</f>
        <v>-373.6861938606026</v>
      </c>
      <c r="X172" s="89">
        <f>VLOOKUP($A172,'Published Daily Data'!$B:$AH,MATCH(X$1,'Published Daily Data'!$B$1:$AH$1,0),TRUE)</f>
        <v>11011.097947535663</v>
      </c>
      <c r="Y172" s="89">
        <f>VLOOKUP($A172,'Published Daily Data'!$B:$AH,MATCH(Y$1,'Published Daily Data'!$B$1:$AH$1,0),TRUE)</f>
        <v>28433</v>
      </c>
      <c r="Z172" s="89" t="e">
        <f>VLOOKUP($A172,'Published Daily Data'!$B:$AH,MATCH(Z$1,'Published Daily Data'!$B$1:$AH$1,0),TRUE)</f>
        <v>#N/A</v>
      </c>
      <c r="AA172" s="80">
        <f>VLOOKUP($A172,'Published Daily Data'!$B:$AH,MATCH(AA$1,'Published Daily Data'!$B$1:$AH$1,0),TRUE)</f>
        <v>0.66593806874748918</v>
      </c>
      <c r="AB172" s="80">
        <f>VLOOKUP($A172,'Published Daily Data'!$B:$AH,MATCH(AB$1,'Published Daily Data'!$B$1:$AH$1,0),TRUE)</f>
        <v>0.35006542298790216</v>
      </c>
      <c r="AC172" s="80"/>
      <c r="AG172" s="81"/>
      <c r="AH172" s="81"/>
      <c r="AI172" s="81"/>
      <c r="AJ172" s="81"/>
      <c r="AK172" s="81"/>
      <c r="AL172" s="81"/>
      <c r="AM172" s="81"/>
    </row>
    <row r="173" spans="1:39" x14ac:dyDescent="0.25">
      <c r="A173" s="88">
        <f t="shared" si="3"/>
        <v>45301</v>
      </c>
      <c r="B173" s="79">
        <f>VLOOKUP($A173,'Published Daily Data'!$B:$AH,MATCH(B$1,'Published Daily Data'!$B$1:$AH$1,0),TRUE)</f>
        <v>71714</v>
      </c>
      <c r="C173" s="79">
        <f>VLOOKUP($A173,'Published Daily Data'!$B:$AH,MATCH(C$1,'Published Daily Data'!$B$1:$AH$1,0),TRUE)</f>
        <v>71556</v>
      </c>
      <c r="D173" s="79">
        <f>VLOOKUP($A173,'Published Daily Data'!$B:$AH,MATCH(D$1,'Published Daily Data'!$B$1:$AH$1,0),TRUE)</f>
        <v>28000</v>
      </c>
      <c r="E173" s="79">
        <f>VLOOKUP($A173,'Published Daily Data'!$B:$AH,MATCH(E$1,'Published Daily Data'!$B$1:$AH$1,0),TRUE)</f>
        <v>-43556</v>
      </c>
      <c r="F173" s="79">
        <f>VLOOKUP($A173,'Published Daily Data'!$B:$AH,MATCH(F$1,'Published Daily Data'!$B$1:$AH$1,0),TRUE)</f>
        <v>0</v>
      </c>
      <c r="G173" s="79">
        <f>VLOOKUP($A173,'Published Daily Data'!$B:$AH,MATCH(G$1,'Published Daily Data'!$B$1:$AH$1,0),TRUE)</f>
        <v>21129</v>
      </c>
      <c r="H173" s="79">
        <f>VLOOKUP($A173,'Published Daily Data'!$B:$AH,MATCH(H$1,'Published Daily Data'!$B$1:$AH$1,0),TRUE)</f>
        <v>0</v>
      </c>
      <c r="I173" s="79">
        <f>VLOOKUP($A173,'Published Daily Data'!$B:$AH,MATCH(I$1,'Published Daily Data'!$B$1:$AH$1,0),TRUE)</f>
        <v>0</v>
      </c>
      <c r="J173" s="79">
        <f>VLOOKUP($A173,'Published Daily Data'!$B:$AH,MATCH(J$1,'Published Daily Data'!$B$1:$AH$1,0),TRUE)</f>
        <v>6685</v>
      </c>
      <c r="K173" s="79">
        <f>VLOOKUP($A173,'Published Daily Data'!$B:$AH,MATCH(K$1,'Published Daily Data'!$B$1:$AH$1,0),TRUE)</f>
        <v>0</v>
      </c>
      <c r="L173" s="79">
        <f>VLOOKUP($A173,'Published Daily Data'!$B:$AH,MATCH(L$1,'Published Daily Data'!$B$1:$AH$1,0),TRUE)</f>
        <v>0</v>
      </c>
      <c r="M173" s="79">
        <f>VLOOKUP($A173,'Published Daily Data'!$B:$AH,MATCH(M$1,'Published Daily Data'!$B$1:$AH$1,0),TRUE)</f>
        <v>186</v>
      </c>
      <c r="N173" s="79">
        <f>VLOOKUP($A173,'Published Daily Data'!$B:$AH,MATCH(N$1,'Published Daily Data'!$B$1:$AH$1,0),TRUE)</f>
        <v>0</v>
      </c>
      <c r="O173" s="79">
        <f>VLOOKUP($A173,'Published Daily Data'!$B:$AH,MATCH(O$1,'Published Daily Data'!$B$1:$AH$1,0),TRUE)</f>
        <v>-46660</v>
      </c>
      <c r="P173" s="79">
        <f>VLOOKUP($A173,'Published Daily Data'!$B:$AH,MATCH(P$1,'Published Daily Data'!$B$1:$AH$1,0),TRUE)</f>
        <v>3104</v>
      </c>
      <c r="Q173" s="89">
        <f>VLOOKUP($A173,'Published Daily Data'!$B:$AH,MATCH(Q$1,'Published Daily Data'!$B$1:$AH$1,0),TRUE)</f>
        <v>0</v>
      </c>
      <c r="R173" s="89">
        <f>VLOOKUP($A173,'Published Daily Data'!$B:$AH,MATCH(R$1,'Published Daily Data'!$B$1:$AH$1,0),TRUE)</f>
        <v>8394.6037128821026</v>
      </c>
      <c r="S173" s="89">
        <f>VLOOKUP($A173,'Published Daily Data'!$B:$AH,MATCH(S$1,'Published Daily Data'!$B$1:$AH$1,0),TRUE)</f>
        <v>0</v>
      </c>
      <c r="T173" s="89">
        <f>VLOOKUP($A173,'Published Daily Data'!$B:$AH,MATCH(T$1,'Published Daily Data'!$B$1:$AH$1,0),TRUE)</f>
        <v>26.411679562373941</v>
      </c>
      <c r="U173" s="89">
        <f>VLOOKUP($A173,'Published Daily Data'!$B:$BI,MATCH(U$1,'Published Daily Data'!$B$1:$BI$1,0),TRUE)</f>
        <v>8421.0153924444749</v>
      </c>
      <c r="V173" s="89">
        <f>VLOOKUP($A173,'Published Daily Data'!$B:$AH,MATCH(V$1,'Published Daily Data'!$B$1:$AH$1,0),TRUE)</f>
        <v>3903.5635788844966</v>
      </c>
      <c r="W173" s="89">
        <f>-VLOOKUP($A173,'Published Daily Data'!$B:$AH,MATCH(W$1,'Published Daily Data'!$B$1:$AH$1,0),TRUE)</f>
        <v>-509.12977566129825</v>
      </c>
      <c r="X173" s="89">
        <f>VLOOKUP($A173,'Published Daily Data'!$B:$AH,MATCH(X$1,'Published Daily Data'!$B$1:$AH$1,0),TRUE)</f>
        <v>11815.449195667672</v>
      </c>
      <c r="Y173" s="89">
        <f>VLOOKUP($A173,'Published Daily Data'!$B:$AH,MATCH(Y$1,'Published Daily Data'!$B$1:$AH$1,0),TRUE)</f>
        <v>28000</v>
      </c>
      <c r="Z173" s="89" t="e">
        <f>VLOOKUP($A173,'Published Daily Data'!$B:$AH,MATCH(Z$1,'Published Daily Data'!$B$1:$AH$1,0),TRUE)</f>
        <v>#N/A</v>
      </c>
      <c r="AA173" s="80">
        <f>VLOOKUP($A173,'Published Daily Data'!$B:$AH,MATCH(AA$1,'Published Daily Data'!$B$1:$AH$1,0),TRUE)</f>
        <v>0.66304067694610491</v>
      </c>
      <c r="AB173" s="80">
        <f>VLOOKUP($A173,'Published Daily Data'!$B:$AH,MATCH(AB$1,'Published Daily Data'!$B$1:$AH$1,0),TRUE)</f>
        <v>0.36403062784047269</v>
      </c>
      <c r="AC173" s="80"/>
      <c r="AG173" s="81"/>
      <c r="AH173" s="81"/>
      <c r="AI173" s="81"/>
      <c r="AJ173" s="81"/>
      <c r="AK173" s="81"/>
      <c r="AL173" s="81"/>
      <c r="AM173" s="81"/>
    </row>
    <row r="174" spans="1:39" x14ac:dyDescent="0.25">
      <c r="A174" s="88">
        <f t="shared" si="3"/>
        <v>45302</v>
      </c>
      <c r="B174" s="79">
        <f>VLOOKUP($A174,'Published Daily Data'!$B:$AH,MATCH(B$1,'Published Daily Data'!$B$1:$AH$1,0),TRUE)</f>
        <v>70714</v>
      </c>
      <c r="C174" s="79">
        <f>VLOOKUP($A174,'Published Daily Data'!$B:$AH,MATCH(C$1,'Published Daily Data'!$B$1:$AH$1,0),TRUE)</f>
        <v>71440</v>
      </c>
      <c r="D174" s="79">
        <f>VLOOKUP($A174,'Published Daily Data'!$B:$AH,MATCH(D$1,'Published Daily Data'!$B$1:$AH$1,0),TRUE)</f>
        <v>25312</v>
      </c>
      <c r="E174" s="79">
        <f>VLOOKUP($A174,'Published Daily Data'!$B:$AH,MATCH(E$1,'Published Daily Data'!$B$1:$AH$1,0),TRUE)</f>
        <v>-46128</v>
      </c>
      <c r="F174" s="79">
        <f>VLOOKUP($A174,'Published Daily Data'!$B:$AH,MATCH(F$1,'Published Daily Data'!$B$1:$AH$1,0),TRUE)</f>
        <v>0</v>
      </c>
      <c r="G174" s="79">
        <f>VLOOKUP($A174,'Published Daily Data'!$B:$AH,MATCH(G$1,'Published Daily Data'!$B$1:$AH$1,0),TRUE)</f>
        <v>19319</v>
      </c>
      <c r="H174" s="79">
        <f>VLOOKUP($A174,'Published Daily Data'!$B:$AH,MATCH(H$1,'Published Daily Data'!$B$1:$AH$1,0),TRUE)</f>
        <v>0</v>
      </c>
      <c r="I174" s="79">
        <f>VLOOKUP($A174,'Published Daily Data'!$B:$AH,MATCH(I$1,'Published Daily Data'!$B$1:$AH$1,0),TRUE)</f>
        <v>0</v>
      </c>
      <c r="J174" s="79">
        <f>VLOOKUP($A174,'Published Daily Data'!$B:$AH,MATCH(J$1,'Published Daily Data'!$B$1:$AH$1,0),TRUE)</f>
        <v>5820</v>
      </c>
      <c r="K174" s="79">
        <f>VLOOKUP($A174,'Published Daily Data'!$B:$AH,MATCH(K$1,'Published Daily Data'!$B$1:$AH$1,0),TRUE)</f>
        <v>0</v>
      </c>
      <c r="L174" s="79">
        <f>VLOOKUP($A174,'Published Daily Data'!$B:$AH,MATCH(L$1,'Published Daily Data'!$B$1:$AH$1,0),TRUE)</f>
        <v>0</v>
      </c>
      <c r="M174" s="79">
        <f>VLOOKUP($A174,'Published Daily Data'!$B:$AH,MATCH(M$1,'Published Daily Data'!$B$1:$AH$1,0),TRUE)</f>
        <v>173</v>
      </c>
      <c r="N174" s="79">
        <f>VLOOKUP($A174,'Published Daily Data'!$B:$AH,MATCH(N$1,'Published Daily Data'!$B$1:$AH$1,0),TRUE)</f>
        <v>0</v>
      </c>
      <c r="O174" s="79">
        <f>VLOOKUP($A174,'Published Daily Data'!$B:$AH,MATCH(O$1,'Published Daily Data'!$B$1:$AH$1,0),TRUE)</f>
        <v>-49111</v>
      </c>
      <c r="P174" s="79">
        <f>VLOOKUP($A174,'Published Daily Data'!$B:$AH,MATCH(P$1,'Published Daily Data'!$B$1:$AH$1,0),TRUE)</f>
        <v>2983</v>
      </c>
      <c r="Q174" s="89">
        <f>VLOOKUP($A174,'Published Daily Data'!$B:$AH,MATCH(Q$1,'Published Daily Data'!$B$1:$AH$1,0),TRUE)</f>
        <v>0</v>
      </c>
      <c r="R174" s="89">
        <f>VLOOKUP($A174,'Published Daily Data'!$B:$AH,MATCH(R$1,'Published Daily Data'!$B$1:$AH$1,0),TRUE)</f>
        <v>7696.5492784370854</v>
      </c>
      <c r="S174" s="89">
        <f>VLOOKUP($A174,'Published Daily Data'!$B:$AH,MATCH(S$1,'Published Daily Data'!$B$1:$AH$1,0),TRUE)</f>
        <v>0</v>
      </c>
      <c r="T174" s="89">
        <f>VLOOKUP($A174,'Published Daily Data'!$B:$AH,MATCH(T$1,'Published Daily Data'!$B$1:$AH$1,0),TRUE)</f>
        <v>23.036704354141612</v>
      </c>
      <c r="U174" s="89">
        <f>VLOOKUP($A174,'Published Daily Data'!$B:$BI,MATCH(U$1,'Published Daily Data'!$B$1:$BI$1,0),TRUE)</f>
        <v>7719.5859827912273</v>
      </c>
      <c r="V174" s="89">
        <f>VLOOKUP($A174,'Published Daily Data'!$B:$AH,MATCH(V$1,'Published Daily Data'!$B$1:$AH$1,0),TRUE)</f>
        <v>4021.9938066802388</v>
      </c>
      <c r="W174" s="89">
        <f>-VLOOKUP($A174,'Published Daily Data'!$B:$AH,MATCH(W$1,'Published Daily Data'!$B$1:$AH$1,0),TRUE)</f>
        <v>-468.36022939792758</v>
      </c>
      <c r="X174" s="89">
        <f>VLOOKUP($A174,'Published Daily Data'!$B:$AH,MATCH(X$1,'Published Daily Data'!$B$1:$AH$1,0),TRUE)</f>
        <v>11273.219560073539</v>
      </c>
      <c r="Y174" s="89">
        <f>VLOOKUP($A174,'Published Daily Data'!$B:$AH,MATCH(Y$1,'Published Daily Data'!$B$1:$AH$1,0),TRUE)</f>
        <v>25312</v>
      </c>
      <c r="Z174" s="89" t="e">
        <f>VLOOKUP($A174,'Published Daily Data'!$B:$AH,MATCH(Z$1,'Published Daily Data'!$B$1:$AH$1,0),TRUE)</f>
        <v>#N/A</v>
      </c>
      <c r="AA174" s="80">
        <f>VLOOKUP($A174,'Published Daily Data'!$B:$AH,MATCH(AA$1,'Published Daily Data'!$B$1:$AH$1,0),TRUE)</f>
        <v>0.67235910435292334</v>
      </c>
      <c r="AB174" s="80">
        <f>VLOOKUP($A174,'Published Daily Data'!$B:$AH,MATCH(AB$1,'Published Daily Data'!$B$1:$AH$1,0),TRUE)</f>
        <v>0.34788865210707343</v>
      </c>
      <c r="AC174" s="80"/>
      <c r="AG174" s="81"/>
      <c r="AH174" s="81"/>
      <c r="AI174" s="81"/>
      <c r="AJ174" s="81"/>
      <c r="AK174" s="81"/>
      <c r="AL174" s="81"/>
      <c r="AM174" s="81"/>
    </row>
    <row r="175" spans="1:39" x14ac:dyDescent="0.25">
      <c r="A175" s="88">
        <f t="shared" si="3"/>
        <v>45303</v>
      </c>
      <c r="B175" s="79">
        <f>VLOOKUP($A175,'Published Daily Data'!$B:$AH,MATCH(B$1,'Published Daily Data'!$B$1:$AH$1,0),TRUE)</f>
        <v>73054</v>
      </c>
      <c r="C175" s="79">
        <f>VLOOKUP($A175,'Published Daily Data'!$B:$AH,MATCH(C$1,'Published Daily Data'!$B$1:$AH$1,0),TRUE)</f>
        <v>74813</v>
      </c>
      <c r="D175" s="79">
        <f>VLOOKUP($A175,'Published Daily Data'!$B:$AH,MATCH(D$1,'Published Daily Data'!$B$1:$AH$1,0),TRUE)</f>
        <v>31337</v>
      </c>
      <c r="E175" s="79">
        <f>VLOOKUP($A175,'Published Daily Data'!$B:$AH,MATCH(E$1,'Published Daily Data'!$B$1:$AH$1,0),TRUE)</f>
        <v>-43476</v>
      </c>
      <c r="F175" s="79">
        <f>VLOOKUP($A175,'Published Daily Data'!$B:$AH,MATCH(F$1,'Published Daily Data'!$B$1:$AH$1,0),TRUE)</f>
        <v>0</v>
      </c>
      <c r="G175" s="79">
        <f>VLOOKUP($A175,'Published Daily Data'!$B:$AH,MATCH(G$1,'Published Daily Data'!$B$1:$AH$1,0),TRUE)</f>
        <v>24000</v>
      </c>
      <c r="H175" s="79">
        <f>VLOOKUP($A175,'Published Daily Data'!$B:$AH,MATCH(H$1,'Published Daily Data'!$B$1:$AH$1,0),TRUE)</f>
        <v>0</v>
      </c>
      <c r="I175" s="79">
        <f>VLOOKUP($A175,'Published Daily Data'!$B:$AH,MATCH(I$1,'Published Daily Data'!$B$1:$AH$1,0),TRUE)</f>
        <v>0</v>
      </c>
      <c r="J175" s="79">
        <f>VLOOKUP($A175,'Published Daily Data'!$B:$AH,MATCH(J$1,'Published Daily Data'!$B$1:$AH$1,0),TRUE)</f>
        <v>7147</v>
      </c>
      <c r="K175" s="79">
        <f>VLOOKUP($A175,'Published Daily Data'!$B:$AH,MATCH(K$1,'Published Daily Data'!$B$1:$AH$1,0),TRUE)</f>
        <v>0</v>
      </c>
      <c r="L175" s="79">
        <f>VLOOKUP($A175,'Published Daily Data'!$B:$AH,MATCH(L$1,'Published Daily Data'!$B$1:$AH$1,0),TRUE)</f>
        <v>0</v>
      </c>
      <c r="M175" s="79">
        <f>VLOOKUP($A175,'Published Daily Data'!$B:$AH,MATCH(M$1,'Published Daily Data'!$B$1:$AH$1,0),TRUE)</f>
        <v>190</v>
      </c>
      <c r="N175" s="79">
        <f>VLOOKUP($A175,'Published Daily Data'!$B:$AH,MATCH(N$1,'Published Daily Data'!$B$1:$AH$1,0),TRUE)</f>
        <v>0</v>
      </c>
      <c r="O175" s="79">
        <f>VLOOKUP($A175,'Published Daily Data'!$B:$AH,MATCH(O$1,'Published Daily Data'!$B$1:$AH$1,0),TRUE)</f>
        <v>-46392</v>
      </c>
      <c r="P175" s="79">
        <f>VLOOKUP($A175,'Published Daily Data'!$B:$AH,MATCH(P$1,'Published Daily Data'!$B$1:$AH$1,0),TRUE)</f>
        <v>2916</v>
      </c>
      <c r="Q175" s="89">
        <f>VLOOKUP($A175,'Published Daily Data'!$B:$AH,MATCH(Q$1,'Published Daily Data'!$B$1:$AH$1,0),TRUE)</f>
        <v>0</v>
      </c>
      <c r="R175" s="89">
        <f>VLOOKUP($A175,'Published Daily Data'!$B:$AH,MATCH(R$1,'Published Daily Data'!$B$1:$AH$1,0),TRUE)</f>
        <v>9542.8475427949288</v>
      </c>
      <c r="S175" s="89">
        <f>VLOOKUP($A175,'Published Daily Data'!$B:$AH,MATCH(S$1,'Published Daily Data'!$B$1:$AH$1,0),TRUE)</f>
        <v>0</v>
      </c>
      <c r="T175" s="89">
        <f>VLOOKUP($A175,'Published Daily Data'!$B:$AH,MATCH(T$1,'Published Daily Data'!$B$1:$AH$1,0),TRUE)</f>
        <v>28.202953420046221</v>
      </c>
      <c r="U175" s="89">
        <f>VLOOKUP($A175,'Published Daily Data'!$B:$BI,MATCH(U$1,'Published Daily Data'!$B$1:$BI$1,0),TRUE)</f>
        <v>9571.0504962149735</v>
      </c>
      <c r="V175" s="89">
        <f>VLOOKUP($A175,'Published Daily Data'!$B:$AH,MATCH(V$1,'Published Daily Data'!$B$1:$AH$1,0),TRUE)</f>
        <v>5194.3423032924975</v>
      </c>
      <c r="W175" s="89">
        <f>-VLOOKUP($A175,'Published Daily Data'!$B:$AH,MATCH(W$1,'Published Daily Data'!$B$1:$AH$1,0),TRUE)</f>
        <v>-549.79155397152419</v>
      </c>
      <c r="X175" s="89">
        <f>VLOOKUP($A175,'Published Daily Data'!$B:$AH,MATCH(X$1,'Published Daily Data'!$B$1:$AH$1,0),TRUE)</f>
        <v>14215.601245535947</v>
      </c>
      <c r="Y175" s="89">
        <f>VLOOKUP($A175,'Published Daily Data'!$B:$AH,MATCH(Y$1,'Published Daily Data'!$B$1:$AH$1,0),TRUE)</f>
        <v>31337</v>
      </c>
      <c r="Z175" s="89" t="e">
        <f>VLOOKUP($A175,'Published Daily Data'!$B:$AH,MATCH(Z$1,'Published Daily Data'!$B$1:$AH$1,0),TRUE)</f>
        <v>#N/A</v>
      </c>
      <c r="AA175" s="80">
        <f>VLOOKUP($A175,'Published Daily Data'!$B:$AH,MATCH(AA$1,'Published Daily Data'!$B$1:$AH$1,0),TRUE)</f>
        <v>0.67334235392556574</v>
      </c>
      <c r="AB175" s="80">
        <f>VLOOKUP($A175,'Published Daily Data'!$B:$AH,MATCH(AB$1,'Published Daily Data'!$B$1:$AH$1,0),TRUE)</f>
        <v>0.41891113600488494</v>
      </c>
      <c r="AC175" s="80"/>
      <c r="AG175" s="81"/>
      <c r="AH175" s="81"/>
      <c r="AI175" s="81"/>
      <c r="AJ175" s="81"/>
      <c r="AK175" s="81"/>
      <c r="AL175" s="81"/>
      <c r="AM175" s="81"/>
    </row>
    <row r="176" spans="1:39" x14ac:dyDescent="0.25">
      <c r="A176" s="88">
        <f t="shared" si="3"/>
        <v>45304</v>
      </c>
      <c r="B176" s="79">
        <f>VLOOKUP($A176,'Published Daily Data'!$B:$AH,MATCH(B$1,'Published Daily Data'!$B$1:$AH$1,0),TRUE)</f>
        <v>85086</v>
      </c>
      <c r="C176" s="79">
        <f>VLOOKUP($A176,'Published Daily Data'!$B:$AH,MATCH(C$1,'Published Daily Data'!$B$1:$AH$1,0),TRUE)</f>
        <v>83893</v>
      </c>
      <c r="D176" s="79">
        <f>VLOOKUP($A176,'Published Daily Data'!$B:$AH,MATCH(D$1,'Published Daily Data'!$B$1:$AH$1,0),TRUE)</f>
        <v>29233</v>
      </c>
      <c r="E176" s="79">
        <f>VLOOKUP($A176,'Published Daily Data'!$B:$AH,MATCH(E$1,'Published Daily Data'!$B$1:$AH$1,0),TRUE)</f>
        <v>-54660</v>
      </c>
      <c r="F176" s="79">
        <f>VLOOKUP($A176,'Published Daily Data'!$B:$AH,MATCH(F$1,'Published Daily Data'!$B$1:$AH$1,0),TRUE)</f>
        <v>0</v>
      </c>
      <c r="G176" s="79">
        <f>VLOOKUP($A176,'Published Daily Data'!$B:$AH,MATCH(G$1,'Published Daily Data'!$B$1:$AH$1,0),TRUE)</f>
        <v>23736</v>
      </c>
      <c r="H176" s="79">
        <f>VLOOKUP($A176,'Published Daily Data'!$B:$AH,MATCH(H$1,'Published Daily Data'!$B$1:$AH$1,0),TRUE)</f>
        <v>0</v>
      </c>
      <c r="I176" s="79">
        <f>VLOOKUP($A176,'Published Daily Data'!$B:$AH,MATCH(I$1,'Published Daily Data'!$B$1:$AH$1,0),TRUE)</f>
        <v>0</v>
      </c>
      <c r="J176" s="79">
        <f>VLOOKUP($A176,'Published Daily Data'!$B:$AH,MATCH(J$1,'Published Daily Data'!$B$1:$AH$1,0),TRUE)</f>
        <v>5234</v>
      </c>
      <c r="K176" s="79">
        <f>VLOOKUP($A176,'Published Daily Data'!$B:$AH,MATCH(K$1,'Published Daily Data'!$B$1:$AH$1,0),TRUE)</f>
        <v>0</v>
      </c>
      <c r="L176" s="79">
        <f>VLOOKUP($A176,'Published Daily Data'!$B:$AH,MATCH(L$1,'Published Daily Data'!$B$1:$AH$1,0),TRUE)</f>
        <v>0</v>
      </c>
      <c r="M176" s="79">
        <f>VLOOKUP($A176,'Published Daily Data'!$B:$AH,MATCH(M$1,'Published Daily Data'!$B$1:$AH$1,0),TRUE)</f>
        <v>263</v>
      </c>
      <c r="N176" s="79">
        <f>VLOOKUP($A176,'Published Daily Data'!$B:$AH,MATCH(N$1,'Published Daily Data'!$B$1:$AH$1,0),TRUE)</f>
        <v>0</v>
      </c>
      <c r="O176" s="79">
        <f>VLOOKUP($A176,'Published Daily Data'!$B:$AH,MATCH(O$1,'Published Daily Data'!$B$1:$AH$1,0),TRUE)</f>
        <v>-57592</v>
      </c>
      <c r="P176" s="79">
        <f>VLOOKUP($A176,'Published Daily Data'!$B:$AH,MATCH(P$1,'Published Daily Data'!$B$1:$AH$1,0),TRUE)</f>
        <v>2932</v>
      </c>
      <c r="Q176" s="89">
        <f>VLOOKUP($A176,'Published Daily Data'!$B:$AH,MATCH(Q$1,'Published Daily Data'!$B$1:$AH$1,0),TRUE)</f>
        <v>0</v>
      </c>
      <c r="R176" s="89">
        <f>VLOOKUP($A176,'Published Daily Data'!$B:$AH,MATCH(R$1,'Published Daily Data'!$B$1:$AH$1,0),TRUE)</f>
        <v>9407.8504246405482</v>
      </c>
      <c r="S176" s="89">
        <f>VLOOKUP($A176,'Published Daily Data'!$B:$AH,MATCH(S$1,'Published Daily Data'!$B$1:$AH$1,0),TRUE)</f>
        <v>0</v>
      </c>
      <c r="T176" s="89">
        <f>VLOOKUP($A176,'Published Daily Data'!$B:$AH,MATCH(T$1,'Published Daily Data'!$B$1:$AH$1,0),TRUE)</f>
        <v>21.130112436962527</v>
      </c>
      <c r="U176" s="89">
        <f>VLOOKUP($A176,'Published Daily Data'!$B:$BI,MATCH(U$1,'Published Daily Data'!$B$1:$BI$1,0),TRUE)</f>
        <v>9428.9805370775102</v>
      </c>
      <c r="V176" s="89">
        <f>VLOOKUP($A176,'Published Daily Data'!$B:$AH,MATCH(V$1,'Published Daily Data'!$B$1:$AH$1,0),TRUE)</f>
        <v>6578.0405140721787</v>
      </c>
      <c r="W176" s="89">
        <f>-VLOOKUP($A176,'Published Daily Data'!$B:$AH,MATCH(W$1,'Published Daily Data'!$B$1:$AH$1,0),TRUE)</f>
        <v>-536.35527904427647</v>
      </c>
      <c r="X176" s="89">
        <f>VLOOKUP($A176,'Published Daily Data'!$B:$AH,MATCH(X$1,'Published Daily Data'!$B$1:$AH$1,0),TRUE)</f>
        <v>15470.665772105414</v>
      </c>
      <c r="Y176" s="89">
        <f>VLOOKUP($A176,'Published Daily Data'!$B:$AH,MATCH(Y$1,'Published Daily Data'!$B$1:$AH$1,0),TRUE)</f>
        <v>29233</v>
      </c>
      <c r="Z176" s="89" t="e">
        <f>VLOOKUP($A176,'Published Daily Data'!$B:$AH,MATCH(Z$1,'Published Daily Data'!$B$1:$AH$1,0),TRUE)</f>
        <v>#N/A</v>
      </c>
      <c r="AA176" s="80">
        <f>VLOOKUP($A176,'Published Daily Data'!$B:$AH,MATCH(AA$1,'Published Daily Data'!$B$1:$AH$1,0),TRUE)</f>
        <v>0.71109085867518973</v>
      </c>
      <c r="AB176" s="80">
        <f>VLOOKUP($A176,'Published Daily Data'!$B:$AH,MATCH(AB$1,'Published Daily Data'!$B$1:$AH$1,0),TRUE)</f>
        <v>0.40655286107898198</v>
      </c>
      <c r="AC176" s="80"/>
      <c r="AG176" s="81"/>
      <c r="AH176" s="81"/>
      <c r="AI176" s="81"/>
      <c r="AJ176" s="81"/>
      <c r="AK176" s="81"/>
      <c r="AL176" s="81"/>
      <c r="AM176" s="81"/>
    </row>
    <row r="177" spans="1:39" x14ac:dyDescent="0.25">
      <c r="A177" s="88">
        <f t="shared" si="3"/>
        <v>45305</v>
      </c>
      <c r="B177" s="79">
        <f>VLOOKUP($A177,'Published Daily Data'!$B:$AH,MATCH(B$1,'Published Daily Data'!$B$1:$AH$1,0),TRUE)</f>
        <v>80203</v>
      </c>
      <c r="C177" s="79">
        <f>VLOOKUP($A177,'Published Daily Data'!$B:$AH,MATCH(C$1,'Published Daily Data'!$B$1:$AH$1,0),TRUE)</f>
        <v>81542</v>
      </c>
      <c r="D177" s="79">
        <f>VLOOKUP($A177,'Published Daily Data'!$B:$AH,MATCH(D$1,'Published Daily Data'!$B$1:$AH$1,0),TRUE)</f>
        <v>27135</v>
      </c>
      <c r="E177" s="79">
        <f>VLOOKUP($A177,'Published Daily Data'!$B:$AH,MATCH(E$1,'Published Daily Data'!$B$1:$AH$1,0),TRUE)</f>
        <v>-54407</v>
      </c>
      <c r="F177" s="79">
        <f>VLOOKUP($A177,'Published Daily Data'!$B:$AH,MATCH(F$1,'Published Daily Data'!$B$1:$AH$1,0),TRUE)</f>
        <v>0</v>
      </c>
      <c r="G177" s="79">
        <f>VLOOKUP($A177,'Published Daily Data'!$B:$AH,MATCH(G$1,'Published Daily Data'!$B$1:$AH$1,0),TRUE)</f>
        <v>23317</v>
      </c>
      <c r="H177" s="79">
        <f>VLOOKUP($A177,'Published Daily Data'!$B:$AH,MATCH(H$1,'Published Daily Data'!$B$1:$AH$1,0),TRUE)</f>
        <v>0</v>
      </c>
      <c r="I177" s="79">
        <f>VLOOKUP($A177,'Published Daily Data'!$B:$AH,MATCH(I$1,'Published Daily Data'!$B$1:$AH$1,0),TRUE)</f>
        <v>0</v>
      </c>
      <c r="J177" s="79">
        <f>VLOOKUP($A177,'Published Daily Data'!$B:$AH,MATCH(J$1,'Published Daily Data'!$B$1:$AH$1,0),TRUE)</f>
        <v>3610</v>
      </c>
      <c r="K177" s="79">
        <f>VLOOKUP($A177,'Published Daily Data'!$B:$AH,MATCH(K$1,'Published Daily Data'!$B$1:$AH$1,0),TRUE)</f>
        <v>0</v>
      </c>
      <c r="L177" s="79">
        <f>VLOOKUP($A177,'Published Daily Data'!$B:$AH,MATCH(L$1,'Published Daily Data'!$B$1:$AH$1,0),TRUE)</f>
        <v>0</v>
      </c>
      <c r="M177" s="79">
        <f>VLOOKUP($A177,'Published Daily Data'!$B:$AH,MATCH(M$1,'Published Daily Data'!$B$1:$AH$1,0),TRUE)</f>
        <v>208</v>
      </c>
      <c r="N177" s="79">
        <f>VLOOKUP($A177,'Published Daily Data'!$B:$AH,MATCH(N$1,'Published Daily Data'!$B$1:$AH$1,0),TRUE)</f>
        <v>0</v>
      </c>
      <c r="O177" s="79">
        <f>VLOOKUP($A177,'Published Daily Data'!$B:$AH,MATCH(O$1,'Published Daily Data'!$B$1:$AH$1,0),TRUE)</f>
        <v>-57705</v>
      </c>
      <c r="P177" s="79">
        <f>VLOOKUP($A177,'Published Daily Data'!$B:$AH,MATCH(P$1,'Published Daily Data'!$B$1:$AH$1,0),TRUE)</f>
        <v>3298</v>
      </c>
      <c r="Q177" s="89">
        <f>VLOOKUP($A177,'Published Daily Data'!$B:$AH,MATCH(Q$1,'Published Daily Data'!$B$1:$AH$1,0),TRUE)</f>
        <v>0</v>
      </c>
      <c r="R177" s="89">
        <f>VLOOKUP($A177,'Published Daily Data'!$B:$AH,MATCH(R$1,'Published Daily Data'!$B$1:$AH$1,0),TRUE)</f>
        <v>9193.4928319808623</v>
      </c>
      <c r="S177" s="89">
        <f>VLOOKUP($A177,'Published Daily Data'!$B:$AH,MATCH(S$1,'Published Daily Data'!$B$1:$AH$1,0),TRUE)</f>
        <v>0</v>
      </c>
      <c r="T177" s="89">
        <f>VLOOKUP($A177,'Published Daily Data'!$B:$AH,MATCH(T$1,'Published Daily Data'!$B$1:$AH$1,0),TRUE)</f>
        <v>14.67614503989866</v>
      </c>
      <c r="U177" s="89">
        <f>VLOOKUP($A177,'Published Daily Data'!$B:$BI,MATCH(U$1,'Published Daily Data'!$B$1:$BI$1,0),TRUE)</f>
        <v>9208.1689770207613</v>
      </c>
      <c r="V177" s="89">
        <f>VLOOKUP($A177,'Published Daily Data'!$B:$AH,MATCH(V$1,'Published Daily Data'!$B$1:$AH$1,0),TRUE)</f>
        <v>7500.1877308812036</v>
      </c>
      <c r="W177" s="89">
        <f>-VLOOKUP($A177,'Published Daily Data'!$B:$AH,MATCH(W$1,'Published Daily Data'!$B$1:$AH$1,0),TRUE)</f>
        <v>-645.64424590151418</v>
      </c>
      <c r="X177" s="89">
        <f>VLOOKUP($A177,'Published Daily Data'!$B:$AH,MATCH(X$1,'Published Daily Data'!$B$1:$AH$1,0),TRUE)</f>
        <v>16062.712462000451</v>
      </c>
      <c r="Y177" s="89">
        <f>VLOOKUP($A177,'Published Daily Data'!$B:$AH,MATCH(Y$1,'Published Daily Data'!$B$1:$AH$1,0),TRUE)</f>
        <v>27135</v>
      </c>
      <c r="Z177" s="89" t="e">
        <f>VLOOKUP($A177,'Published Daily Data'!$B:$AH,MATCH(Z$1,'Published Daily Data'!$B$1:$AH$1,0),TRUE)</f>
        <v>#N/A</v>
      </c>
      <c r="AA177" s="80">
        <f>VLOOKUP($A177,'Published Daily Data'!$B:$AH,MATCH(AA$1,'Published Daily Data'!$B$1:$AH$1,0),TRUE)</f>
        <v>0.74813021890987685</v>
      </c>
      <c r="AB177" s="80">
        <f>VLOOKUP($A177,'Published Daily Data'!$B:$AH,MATCH(AB$1,'Published Daily Data'!$B$1:$AH$1,0),TRUE)</f>
        <v>0.43428143960137633</v>
      </c>
      <c r="AC177" s="80"/>
      <c r="AG177" s="81"/>
      <c r="AH177" s="81"/>
      <c r="AI177" s="81"/>
      <c r="AJ177" s="81"/>
      <c r="AK177" s="81"/>
      <c r="AL177" s="81"/>
      <c r="AM177" s="81"/>
    </row>
    <row r="178" spans="1:39" x14ac:dyDescent="0.25">
      <c r="A178" s="88">
        <f t="shared" si="3"/>
        <v>45306</v>
      </c>
      <c r="B178" s="79">
        <f>VLOOKUP($A178,'Published Daily Data'!$B:$AH,MATCH(B$1,'Published Daily Data'!$B$1:$AH$1,0),TRUE)</f>
        <v>83378</v>
      </c>
      <c r="C178" s="79">
        <f>VLOOKUP($A178,'Published Daily Data'!$B:$AH,MATCH(C$1,'Published Daily Data'!$B$1:$AH$1,0),TRUE)</f>
        <v>84499</v>
      </c>
      <c r="D178" s="79">
        <f>VLOOKUP($A178,'Published Daily Data'!$B:$AH,MATCH(D$1,'Published Daily Data'!$B$1:$AH$1,0),TRUE)</f>
        <v>27086</v>
      </c>
      <c r="E178" s="79">
        <f>VLOOKUP($A178,'Published Daily Data'!$B:$AH,MATCH(E$1,'Published Daily Data'!$B$1:$AH$1,0),TRUE)</f>
        <v>-57413</v>
      </c>
      <c r="F178" s="79">
        <f>VLOOKUP($A178,'Published Daily Data'!$B:$AH,MATCH(F$1,'Published Daily Data'!$B$1:$AH$1,0),TRUE)</f>
        <v>0</v>
      </c>
      <c r="G178" s="79">
        <f>VLOOKUP($A178,'Published Daily Data'!$B:$AH,MATCH(G$1,'Published Daily Data'!$B$1:$AH$1,0),TRUE)</f>
        <v>23162</v>
      </c>
      <c r="H178" s="79">
        <f>VLOOKUP($A178,'Published Daily Data'!$B:$AH,MATCH(H$1,'Published Daily Data'!$B$1:$AH$1,0),TRUE)</f>
        <v>0</v>
      </c>
      <c r="I178" s="79">
        <f>VLOOKUP($A178,'Published Daily Data'!$B:$AH,MATCH(I$1,'Published Daily Data'!$B$1:$AH$1,0),TRUE)</f>
        <v>0</v>
      </c>
      <c r="J178" s="79">
        <f>VLOOKUP($A178,'Published Daily Data'!$B:$AH,MATCH(J$1,'Published Daily Data'!$B$1:$AH$1,0),TRUE)</f>
        <v>3840</v>
      </c>
      <c r="K178" s="79">
        <f>VLOOKUP($A178,'Published Daily Data'!$B:$AH,MATCH(K$1,'Published Daily Data'!$B$1:$AH$1,0),TRUE)</f>
        <v>0</v>
      </c>
      <c r="L178" s="79">
        <f>VLOOKUP($A178,'Published Daily Data'!$B:$AH,MATCH(L$1,'Published Daily Data'!$B$1:$AH$1,0),TRUE)</f>
        <v>0</v>
      </c>
      <c r="M178" s="79">
        <f>VLOOKUP($A178,'Published Daily Data'!$B:$AH,MATCH(M$1,'Published Daily Data'!$B$1:$AH$1,0),TRUE)</f>
        <v>84</v>
      </c>
      <c r="N178" s="79">
        <f>VLOOKUP($A178,'Published Daily Data'!$B:$AH,MATCH(N$1,'Published Daily Data'!$B$1:$AH$1,0),TRUE)</f>
        <v>0</v>
      </c>
      <c r="O178" s="79">
        <f>VLOOKUP($A178,'Published Daily Data'!$B:$AH,MATCH(O$1,'Published Daily Data'!$B$1:$AH$1,0),TRUE)</f>
        <v>-60898</v>
      </c>
      <c r="P178" s="79">
        <f>VLOOKUP($A178,'Published Daily Data'!$B:$AH,MATCH(P$1,'Published Daily Data'!$B$1:$AH$1,0),TRUE)</f>
        <v>3485</v>
      </c>
      <c r="Q178" s="89">
        <f>VLOOKUP($A178,'Published Daily Data'!$B:$AH,MATCH(Q$1,'Published Daily Data'!$B$1:$AH$1,0),TRUE)</f>
        <v>0</v>
      </c>
      <c r="R178" s="89">
        <f>VLOOKUP($A178,'Published Daily Data'!$B:$AH,MATCH(R$1,'Published Daily Data'!$B$1:$AH$1,0),TRUE)</f>
        <v>9176.9867897662243</v>
      </c>
      <c r="S178" s="89">
        <f>VLOOKUP($A178,'Published Daily Data'!$B:$AH,MATCH(S$1,'Published Daily Data'!$B$1:$AH$1,0),TRUE)</f>
        <v>0</v>
      </c>
      <c r="T178" s="89">
        <f>VLOOKUP($A178,'Published Daily Data'!$B:$AH,MATCH(T$1,'Published Daily Data'!$B$1:$AH$1,0),TRUE)</f>
        <v>15.083602183489353</v>
      </c>
      <c r="U178" s="89">
        <f>VLOOKUP($A178,'Published Daily Data'!$B:$BI,MATCH(U$1,'Published Daily Data'!$B$1:$BI$1,0),TRUE)</f>
        <v>9192.0703919497173</v>
      </c>
      <c r="V178" s="89">
        <f>VLOOKUP($A178,'Published Daily Data'!$B:$AH,MATCH(V$1,'Published Daily Data'!$B$1:$AH$1,0),TRUE)</f>
        <v>9575.8769292853103</v>
      </c>
      <c r="W178" s="89">
        <f>-VLOOKUP($A178,'Published Daily Data'!$B:$AH,MATCH(W$1,'Published Daily Data'!$B$1:$AH$1,0),TRUE)</f>
        <v>-732.80534822509071</v>
      </c>
      <c r="X178" s="89">
        <f>VLOOKUP($A178,'Published Daily Data'!$B:$AH,MATCH(X$1,'Published Daily Data'!$B$1:$AH$1,0),TRUE)</f>
        <v>18035.141973009933</v>
      </c>
      <c r="Y178" s="89">
        <f>VLOOKUP($A178,'Published Daily Data'!$B:$AH,MATCH(Y$1,'Published Daily Data'!$B$1:$AH$1,0),TRUE)</f>
        <v>27086</v>
      </c>
      <c r="Z178" s="89" t="e">
        <f>VLOOKUP($A178,'Published Daily Data'!$B:$AH,MATCH(Z$1,'Published Daily Data'!$B$1:$AH$1,0),TRUE)</f>
        <v>#N/A</v>
      </c>
      <c r="AA178" s="80">
        <f>VLOOKUP($A178,'Published Daily Data'!$B:$AH,MATCH(AA$1,'Published Daily Data'!$B$1:$AH$1,0),TRUE)</f>
        <v>0.74817330825888595</v>
      </c>
      <c r="AB178" s="80">
        <f>VLOOKUP($A178,'Published Daily Data'!$B:$AH,MATCH(AB$1,'Published Daily Data'!$B$1:$AH$1,0),TRUE)</f>
        <v>0.47054562416758966</v>
      </c>
      <c r="AC178" s="80"/>
      <c r="AG178" s="81"/>
      <c r="AH178" s="81"/>
      <c r="AI178" s="81"/>
      <c r="AJ178" s="81"/>
      <c r="AK178" s="81"/>
      <c r="AL178" s="81"/>
      <c r="AM178" s="81"/>
    </row>
    <row r="179" spans="1:39" x14ac:dyDescent="0.25">
      <c r="A179" s="88">
        <f t="shared" si="3"/>
        <v>45307</v>
      </c>
      <c r="B179" s="79">
        <f>VLOOKUP($A179,'Published Daily Data'!$B:$AH,MATCH(B$1,'Published Daily Data'!$B$1:$AH$1,0),TRUE)</f>
        <v>86464</v>
      </c>
      <c r="C179" s="79">
        <f>VLOOKUP($A179,'Published Daily Data'!$B:$AH,MATCH(C$1,'Published Daily Data'!$B$1:$AH$1,0),TRUE)</f>
        <v>86313</v>
      </c>
      <c r="D179" s="79">
        <f>VLOOKUP($A179,'Published Daily Data'!$B:$AH,MATCH(D$1,'Published Daily Data'!$B$1:$AH$1,0),TRUE)</f>
        <v>27469</v>
      </c>
      <c r="E179" s="79">
        <f>VLOOKUP($A179,'Published Daily Data'!$B:$AH,MATCH(E$1,'Published Daily Data'!$B$1:$AH$1,0),TRUE)</f>
        <v>-58844</v>
      </c>
      <c r="F179" s="79">
        <f>VLOOKUP($A179,'Published Daily Data'!$B:$AH,MATCH(F$1,'Published Daily Data'!$B$1:$AH$1,0),TRUE)</f>
        <v>0</v>
      </c>
      <c r="G179" s="79">
        <f>VLOOKUP($A179,'Published Daily Data'!$B:$AH,MATCH(G$1,'Published Daily Data'!$B$1:$AH$1,0),TRUE)</f>
        <v>23050</v>
      </c>
      <c r="H179" s="79">
        <f>VLOOKUP($A179,'Published Daily Data'!$B:$AH,MATCH(H$1,'Published Daily Data'!$B$1:$AH$1,0),TRUE)</f>
        <v>0</v>
      </c>
      <c r="I179" s="79">
        <f>VLOOKUP($A179,'Published Daily Data'!$B:$AH,MATCH(I$1,'Published Daily Data'!$B$1:$AH$1,0),TRUE)</f>
        <v>0</v>
      </c>
      <c r="J179" s="79">
        <f>VLOOKUP($A179,'Published Daily Data'!$B:$AH,MATCH(J$1,'Published Daily Data'!$B$1:$AH$1,0),TRUE)</f>
        <v>4340</v>
      </c>
      <c r="K179" s="79">
        <f>VLOOKUP($A179,'Published Daily Data'!$B:$AH,MATCH(K$1,'Published Daily Data'!$B$1:$AH$1,0),TRUE)</f>
        <v>0</v>
      </c>
      <c r="L179" s="79">
        <f>VLOOKUP($A179,'Published Daily Data'!$B:$AH,MATCH(L$1,'Published Daily Data'!$B$1:$AH$1,0),TRUE)</f>
        <v>0</v>
      </c>
      <c r="M179" s="79">
        <f>VLOOKUP($A179,'Published Daily Data'!$B:$AH,MATCH(M$1,'Published Daily Data'!$B$1:$AH$1,0),TRUE)</f>
        <v>79</v>
      </c>
      <c r="N179" s="79">
        <f>VLOOKUP($A179,'Published Daily Data'!$B:$AH,MATCH(N$1,'Published Daily Data'!$B$1:$AH$1,0),TRUE)</f>
        <v>0</v>
      </c>
      <c r="O179" s="79">
        <f>VLOOKUP($A179,'Published Daily Data'!$B:$AH,MATCH(O$1,'Published Daily Data'!$B$1:$AH$1,0),TRUE)</f>
        <v>-62283</v>
      </c>
      <c r="P179" s="79">
        <f>VLOOKUP($A179,'Published Daily Data'!$B:$AH,MATCH(P$1,'Published Daily Data'!$B$1:$AH$1,0),TRUE)</f>
        <v>3439</v>
      </c>
      <c r="Q179" s="89">
        <f>VLOOKUP($A179,'Published Daily Data'!$B:$AH,MATCH(Q$1,'Published Daily Data'!$B$1:$AH$1,0),TRUE)</f>
        <v>0</v>
      </c>
      <c r="R179" s="89">
        <f>VLOOKUP($A179,'Published Daily Data'!$B:$AH,MATCH(R$1,'Published Daily Data'!$B$1:$AH$1,0),TRUE)</f>
        <v>9133.4955646842172</v>
      </c>
      <c r="S179" s="89">
        <f>VLOOKUP($A179,'Published Daily Data'!$B:$AH,MATCH(S$1,'Published Daily Data'!$B$1:$AH$1,0),TRUE)</f>
        <v>0</v>
      </c>
      <c r="T179" s="89">
        <f>VLOOKUP($A179,'Published Daily Data'!$B:$AH,MATCH(T$1,'Published Daily Data'!$B$1:$AH$1,0),TRUE)</f>
        <v>16.986350165351546</v>
      </c>
      <c r="U179" s="89">
        <f>VLOOKUP($A179,'Published Daily Data'!$B:$BI,MATCH(U$1,'Published Daily Data'!$B$1:$BI$1,0),TRUE)</f>
        <v>9150.4819148495717</v>
      </c>
      <c r="V179" s="89">
        <f>VLOOKUP($A179,'Published Daily Data'!$B:$AH,MATCH(V$1,'Published Daily Data'!$B$1:$AH$1,0),TRUE)</f>
        <v>10244.711131035483</v>
      </c>
      <c r="W179" s="89">
        <f>-VLOOKUP($A179,'Published Daily Data'!$B:$AH,MATCH(W$1,'Published Daily Data'!$B$1:$AH$1,0),TRUE)</f>
        <v>-740.99095399454814</v>
      </c>
      <c r="X179" s="89">
        <f>VLOOKUP($A179,'Published Daily Data'!$B:$AH,MATCH(X$1,'Published Daily Data'!$B$1:$AH$1,0),TRUE)</f>
        <v>18654.202091890507</v>
      </c>
      <c r="Y179" s="89">
        <f>VLOOKUP($A179,'Published Daily Data'!$B:$AH,MATCH(Y$1,'Published Daily Data'!$B$1:$AH$1,0),TRUE)</f>
        <v>27469</v>
      </c>
      <c r="Z179" s="89" t="e">
        <f>VLOOKUP($A179,'Published Daily Data'!$B:$AH,MATCH(Z$1,'Published Daily Data'!$B$1:$AH$1,0),TRUE)</f>
        <v>#N/A</v>
      </c>
      <c r="AA179" s="80">
        <f>VLOOKUP($A179,'Published Daily Data'!$B:$AH,MATCH(AA$1,'Published Daily Data'!$B$1:$AH$1,0),TRUE)</f>
        <v>0.73440370741984284</v>
      </c>
      <c r="AB179" s="80">
        <f>VLOOKUP($A179,'Published Daily Data'!$B:$AH,MATCH(AB$1,'Published Daily Data'!$B$1:$AH$1,0),TRUE)</f>
        <v>0.47646851593414258</v>
      </c>
      <c r="AC179" s="80"/>
      <c r="AG179" s="81"/>
      <c r="AH179" s="81"/>
      <c r="AI179" s="81"/>
      <c r="AJ179" s="81"/>
      <c r="AK179" s="81"/>
      <c r="AL179" s="81"/>
      <c r="AM179" s="81"/>
    </row>
    <row r="180" spans="1:39" x14ac:dyDescent="0.25">
      <c r="A180" s="88">
        <f t="shared" si="3"/>
        <v>45308</v>
      </c>
      <c r="B180" s="79">
        <f>VLOOKUP($A180,'Published Daily Data'!$B:$AH,MATCH(B$1,'Published Daily Data'!$B$1:$AH$1,0),TRUE)</f>
        <v>76449</v>
      </c>
      <c r="C180" s="79">
        <f>VLOOKUP($A180,'Published Daily Data'!$B:$AH,MATCH(C$1,'Published Daily Data'!$B$1:$AH$1,0),TRUE)</f>
        <v>77328</v>
      </c>
      <c r="D180" s="79">
        <f>VLOOKUP($A180,'Published Daily Data'!$B:$AH,MATCH(D$1,'Published Daily Data'!$B$1:$AH$1,0),TRUE)</f>
        <v>27597</v>
      </c>
      <c r="E180" s="79">
        <f>VLOOKUP($A180,'Published Daily Data'!$B:$AH,MATCH(E$1,'Published Daily Data'!$B$1:$AH$1,0),TRUE)</f>
        <v>-49731</v>
      </c>
      <c r="F180" s="79">
        <f>VLOOKUP($A180,'Published Daily Data'!$B:$AH,MATCH(F$1,'Published Daily Data'!$B$1:$AH$1,0),TRUE)</f>
        <v>0</v>
      </c>
      <c r="G180" s="79">
        <f>VLOOKUP($A180,'Published Daily Data'!$B:$AH,MATCH(G$1,'Published Daily Data'!$B$1:$AH$1,0),TRUE)</f>
        <v>22193</v>
      </c>
      <c r="H180" s="79">
        <f>VLOOKUP($A180,'Published Daily Data'!$B:$AH,MATCH(H$1,'Published Daily Data'!$B$1:$AH$1,0),TRUE)</f>
        <v>0</v>
      </c>
      <c r="I180" s="79">
        <f>VLOOKUP($A180,'Published Daily Data'!$B:$AH,MATCH(I$1,'Published Daily Data'!$B$1:$AH$1,0),TRUE)</f>
        <v>0</v>
      </c>
      <c r="J180" s="79">
        <f>VLOOKUP($A180,'Published Daily Data'!$B:$AH,MATCH(J$1,'Published Daily Data'!$B$1:$AH$1,0),TRUE)</f>
        <v>5339</v>
      </c>
      <c r="K180" s="79">
        <f>VLOOKUP($A180,'Published Daily Data'!$B:$AH,MATCH(K$1,'Published Daily Data'!$B$1:$AH$1,0),TRUE)</f>
        <v>0</v>
      </c>
      <c r="L180" s="79">
        <f>VLOOKUP($A180,'Published Daily Data'!$B:$AH,MATCH(L$1,'Published Daily Data'!$B$1:$AH$1,0),TRUE)</f>
        <v>0</v>
      </c>
      <c r="M180" s="79">
        <f>VLOOKUP($A180,'Published Daily Data'!$B:$AH,MATCH(M$1,'Published Daily Data'!$B$1:$AH$1,0),TRUE)</f>
        <v>65</v>
      </c>
      <c r="N180" s="79">
        <f>VLOOKUP($A180,'Published Daily Data'!$B:$AH,MATCH(N$1,'Published Daily Data'!$B$1:$AH$1,0),TRUE)</f>
        <v>0</v>
      </c>
      <c r="O180" s="79">
        <f>VLOOKUP($A180,'Published Daily Data'!$B:$AH,MATCH(O$1,'Published Daily Data'!$B$1:$AH$1,0),TRUE)</f>
        <v>-53064</v>
      </c>
      <c r="P180" s="79">
        <f>VLOOKUP($A180,'Published Daily Data'!$B:$AH,MATCH(P$1,'Published Daily Data'!$B$1:$AH$1,0),TRUE)</f>
        <v>3333</v>
      </c>
      <c r="Q180" s="89">
        <f>VLOOKUP($A180,'Published Daily Data'!$B:$AH,MATCH(Q$1,'Published Daily Data'!$B$1:$AH$1,0),TRUE)</f>
        <v>0</v>
      </c>
      <c r="R180" s="89">
        <f>VLOOKUP($A180,'Published Daily Data'!$B:$AH,MATCH(R$1,'Published Daily Data'!$B$1:$AH$1,0),TRUE)</f>
        <v>8812.9270414934545</v>
      </c>
      <c r="S180" s="89">
        <f>VLOOKUP($A180,'Published Daily Data'!$B:$AH,MATCH(S$1,'Published Daily Data'!$B$1:$AH$1,0),TRUE)</f>
        <v>0</v>
      </c>
      <c r="T180" s="89">
        <f>VLOOKUP($A180,'Published Daily Data'!$B:$AH,MATCH(T$1,'Published Daily Data'!$B$1:$AH$1,0),TRUE)</f>
        <v>20.772626452491451</v>
      </c>
      <c r="U180" s="89">
        <f>VLOOKUP($A180,'Published Daily Data'!$B:$BI,MATCH(U$1,'Published Daily Data'!$B$1:$BI$1,0),TRUE)</f>
        <v>8833.6996679459462</v>
      </c>
      <c r="V180" s="89">
        <f>VLOOKUP($A180,'Published Daily Data'!$B:$AH,MATCH(V$1,'Published Daily Data'!$B$1:$AH$1,0),TRUE)</f>
        <v>7985.1331720179778</v>
      </c>
      <c r="W180" s="89">
        <f>-VLOOKUP($A180,'Published Daily Data'!$B:$AH,MATCH(W$1,'Published Daily Data'!$B$1:$AH$1,0),TRUE)</f>
        <v>-675.93463796492779</v>
      </c>
      <c r="X180" s="89">
        <f>VLOOKUP($A180,'Published Daily Data'!$B:$AH,MATCH(X$1,'Published Daily Data'!$B$1:$AH$1,0),TRUE)</f>
        <v>16142.898201998996</v>
      </c>
      <c r="Y180" s="89">
        <f>VLOOKUP($A180,'Published Daily Data'!$B:$AH,MATCH(Y$1,'Published Daily Data'!$B$1:$AH$1,0),TRUE)</f>
        <v>27597</v>
      </c>
      <c r="Z180" s="89" t="e">
        <f>VLOOKUP($A180,'Published Daily Data'!$B:$AH,MATCH(Z$1,'Published Daily Data'!$B$1:$AH$1,0),TRUE)</f>
        <v>#N/A</v>
      </c>
      <c r="AA180" s="80">
        <f>VLOOKUP($A180,'Published Daily Data'!$B:$AH,MATCH(AA$1,'Published Daily Data'!$B$1:$AH$1,0),TRUE)</f>
        <v>0.70569087081737114</v>
      </c>
      <c r="AB180" s="80">
        <f>VLOOKUP($A180,'Published Daily Data'!$B:$AH,MATCH(AB$1,'Published Daily Data'!$B$1:$AH$1,0),TRUE)</f>
        <v>0.46023376052776521</v>
      </c>
      <c r="AC180" s="80"/>
      <c r="AG180" s="81"/>
      <c r="AH180" s="81"/>
      <c r="AI180" s="81"/>
      <c r="AJ180" s="81"/>
      <c r="AK180" s="81"/>
      <c r="AL180" s="81"/>
      <c r="AM180" s="81"/>
    </row>
    <row r="181" spans="1:39" x14ac:dyDescent="0.25">
      <c r="A181" s="88">
        <f t="shared" si="3"/>
        <v>45309</v>
      </c>
      <c r="B181" s="79">
        <f>VLOOKUP($A181,'Published Daily Data'!$B:$AH,MATCH(B$1,'Published Daily Data'!$B$1:$AH$1,0),TRUE)</f>
        <v>77272</v>
      </c>
      <c r="C181" s="79">
        <f>VLOOKUP($A181,'Published Daily Data'!$B:$AH,MATCH(C$1,'Published Daily Data'!$B$1:$AH$1,0),TRUE)</f>
        <v>76980</v>
      </c>
      <c r="D181" s="79">
        <f>VLOOKUP($A181,'Published Daily Data'!$B:$AH,MATCH(D$1,'Published Daily Data'!$B$1:$AH$1,0),TRUE)</f>
        <v>27992</v>
      </c>
      <c r="E181" s="79">
        <f>VLOOKUP($A181,'Published Daily Data'!$B:$AH,MATCH(E$1,'Published Daily Data'!$B$1:$AH$1,0),TRUE)</f>
        <v>-48988</v>
      </c>
      <c r="F181" s="79">
        <f>VLOOKUP($A181,'Published Daily Data'!$B:$AH,MATCH(F$1,'Published Daily Data'!$B$1:$AH$1,0),TRUE)</f>
        <v>0</v>
      </c>
      <c r="G181" s="79">
        <f>VLOOKUP($A181,'Published Daily Data'!$B:$AH,MATCH(G$1,'Published Daily Data'!$B$1:$AH$1,0),TRUE)</f>
        <v>21585</v>
      </c>
      <c r="H181" s="79">
        <f>VLOOKUP($A181,'Published Daily Data'!$B:$AH,MATCH(H$1,'Published Daily Data'!$B$1:$AH$1,0),TRUE)</f>
        <v>0</v>
      </c>
      <c r="I181" s="79">
        <f>VLOOKUP($A181,'Published Daily Data'!$B:$AH,MATCH(I$1,'Published Daily Data'!$B$1:$AH$1,0),TRUE)</f>
        <v>0</v>
      </c>
      <c r="J181" s="79">
        <f>VLOOKUP($A181,'Published Daily Data'!$B:$AH,MATCH(J$1,'Published Daily Data'!$B$1:$AH$1,0),TRUE)</f>
        <v>6403</v>
      </c>
      <c r="K181" s="79">
        <f>VLOOKUP($A181,'Published Daily Data'!$B:$AH,MATCH(K$1,'Published Daily Data'!$B$1:$AH$1,0),TRUE)</f>
        <v>0</v>
      </c>
      <c r="L181" s="79">
        <f>VLOOKUP($A181,'Published Daily Data'!$B:$AH,MATCH(L$1,'Published Daily Data'!$B$1:$AH$1,0),TRUE)</f>
        <v>0</v>
      </c>
      <c r="M181" s="79">
        <f>VLOOKUP($A181,'Published Daily Data'!$B:$AH,MATCH(M$1,'Published Daily Data'!$B$1:$AH$1,0),TRUE)</f>
        <v>4</v>
      </c>
      <c r="N181" s="79">
        <f>VLOOKUP($A181,'Published Daily Data'!$B:$AH,MATCH(N$1,'Published Daily Data'!$B$1:$AH$1,0),TRUE)</f>
        <v>0</v>
      </c>
      <c r="O181" s="79">
        <f>VLOOKUP($A181,'Published Daily Data'!$B:$AH,MATCH(O$1,'Published Daily Data'!$B$1:$AH$1,0),TRUE)</f>
        <v>-51866</v>
      </c>
      <c r="P181" s="79">
        <f>VLOOKUP($A181,'Published Daily Data'!$B:$AH,MATCH(P$1,'Published Daily Data'!$B$1:$AH$1,0),TRUE)</f>
        <v>2878</v>
      </c>
      <c r="Q181" s="89">
        <f>VLOOKUP($A181,'Published Daily Data'!$B:$AH,MATCH(Q$1,'Published Daily Data'!$B$1:$AH$1,0),TRUE)</f>
        <v>0</v>
      </c>
      <c r="R181" s="89">
        <f>VLOOKUP($A181,'Published Daily Data'!$B:$AH,MATCH(R$1,'Published Daily Data'!$B$1:$AH$1,0),TRUE)</f>
        <v>8579.415428566268</v>
      </c>
      <c r="S181" s="89">
        <f>VLOOKUP($A181,'Published Daily Data'!$B:$AH,MATCH(S$1,'Published Daily Data'!$B$1:$AH$1,0),TRUE)</f>
        <v>0</v>
      </c>
      <c r="T181" s="89">
        <f>VLOOKUP($A181,'Published Daily Data'!$B:$AH,MATCH(T$1,'Published Daily Data'!$B$1:$AH$1,0),TRUE)</f>
        <v>24.655001122553699</v>
      </c>
      <c r="U181" s="89">
        <f>VLOOKUP($A181,'Published Daily Data'!$B:$BI,MATCH(U$1,'Published Daily Data'!$B$1:$BI$1,0),TRUE)</f>
        <v>8604.0704296888216</v>
      </c>
      <c r="V181" s="89">
        <f>VLOOKUP($A181,'Published Daily Data'!$B:$AH,MATCH(V$1,'Published Daily Data'!$B$1:$AH$1,0),TRUE)</f>
        <v>8418.2146073117874</v>
      </c>
      <c r="W181" s="89">
        <f>-VLOOKUP($A181,'Published Daily Data'!$B:$AH,MATCH(W$1,'Published Daily Data'!$B$1:$AH$1,0),TRUE)</f>
        <v>-613.99752316194883</v>
      </c>
      <c r="X181" s="89">
        <f>VLOOKUP($A181,'Published Daily Data'!$B:$AH,MATCH(X$1,'Published Daily Data'!$B$1:$AH$1,0),TRUE)</f>
        <v>16408.287513838659</v>
      </c>
      <c r="Y181" s="89">
        <f>VLOOKUP($A181,'Published Daily Data'!$B:$AH,MATCH(Y$1,'Published Daily Data'!$B$1:$AH$1,0),TRUE)</f>
        <v>27999</v>
      </c>
      <c r="Z181" s="89" t="e">
        <f>VLOOKUP($A181,'Published Daily Data'!$B:$AH,MATCH(Z$1,'Published Daily Data'!$B$1:$AH$1,0),TRUE)</f>
        <v>#N/A</v>
      </c>
      <c r="AA181" s="80">
        <f>VLOOKUP($A181,'Published Daily Data'!$B:$AH,MATCH(AA$1,'Published Daily Data'!$B$1:$AH$1,0),TRUE)</f>
        <v>0.67747797245260799</v>
      </c>
      <c r="AB181" s="80">
        <f>VLOOKUP($A181,'Published Daily Data'!$B:$AH,MATCH(AB$1,'Published Daily Data'!$B$1:$AH$1,0),TRUE)</f>
        <v>0.46987204097781415</v>
      </c>
      <c r="AC181" s="80"/>
      <c r="AG181" s="81"/>
      <c r="AH181" s="81"/>
      <c r="AI181" s="81"/>
      <c r="AJ181" s="81"/>
      <c r="AK181" s="81"/>
      <c r="AL181" s="81"/>
      <c r="AM181" s="81"/>
    </row>
    <row r="182" spans="1:39" x14ac:dyDescent="0.25">
      <c r="A182" s="88">
        <f t="shared" si="3"/>
        <v>45310</v>
      </c>
      <c r="B182" s="79">
        <f>VLOOKUP($A182,'Published Daily Data'!$B:$AH,MATCH(B$1,'Published Daily Data'!$B$1:$AH$1,0),TRUE)</f>
        <v>73535</v>
      </c>
      <c r="C182" s="79">
        <f>VLOOKUP($A182,'Published Daily Data'!$B:$AH,MATCH(C$1,'Published Daily Data'!$B$1:$AH$1,0),TRUE)</f>
        <v>74512</v>
      </c>
      <c r="D182" s="79">
        <f>VLOOKUP($A182,'Published Daily Data'!$B:$AH,MATCH(D$1,'Published Daily Data'!$B$1:$AH$1,0),TRUE)</f>
        <v>27953</v>
      </c>
      <c r="E182" s="79">
        <f>VLOOKUP($A182,'Published Daily Data'!$B:$AH,MATCH(E$1,'Published Daily Data'!$B$1:$AH$1,0),TRUE)</f>
        <v>-46559</v>
      </c>
      <c r="F182" s="79">
        <f>VLOOKUP($A182,'Published Daily Data'!$B:$AH,MATCH(F$1,'Published Daily Data'!$B$1:$AH$1,0),TRUE)</f>
        <v>0</v>
      </c>
      <c r="G182" s="79">
        <f>VLOOKUP($A182,'Published Daily Data'!$B:$AH,MATCH(G$1,'Published Daily Data'!$B$1:$AH$1,0),TRUE)</f>
        <v>21801</v>
      </c>
      <c r="H182" s="79">
        <f>VLOOKUP($A182,'Published Daily Data'!$B:$AH,MATCH(H$1,'Published Daily Data'!$B$1:$AH$1,0),TRUE)</f>
        <v>0</v>
      </c>
      <c r="I182" s="79">
        <f>VLOOKUP($A182,'Published Daily Data'!$B:$AH,MATCH(I$1,'Published Daily Data'!$B$1:$AH$1,0),TRUE)</f>
        <v>0</v>
      </c>
      <c r="J182" s="79">
        <f>VLOOKUP($A182,'Published Daily Data'!$B:$AH,MATCH(J$1,'Published Daily Data'!$B$1:$AH$1,0),TRUE)</f>
        <v>6143</v>
      </c>
      <c r="K182" s="79">
        <f>VLOOKUP($A182,'Published Daily Data'!$B:$AH,MATCH(K$1,'Published Daily Data'!$B$1:$AH$1,0),TRUE)</f>
        <v>0</v>
      </c>
      <c r="L182" s="79">
        <f>VLOOKUP($A182,'Published Daily Data'!$B:$AH,MATCH(L$1,'Published Daily Data'!$B$1:$AH$1,0),TRUE)</f>
        <v>0</v>
      </c>
      <c r="M182" s="79">
        <f>VLOOKUP($A182,'Published Daily Data'!$B:$AH,MATCH(M$1,'Published Daily Data'!$B$1:$AH$1,0),TRUE)</f>
        <v>9</v>
      </c>
      <c r="N182" s="79">
        <f>VLOOKUP($A182,'Published Daily Data'!$B:$AH,MATCH(N$1,'Published Daily Data'!$B$1:$AH$1,0),TRUE)</f>
        <v>0</v>
      </c>
      <c r="O182" s="79">
        <f>VLOOKUP($A182,'Published Daily Data'!$B:$AH,MATCH(O$1,'Published Daily Data'!$B$1:$AH$1,0),TRUE)</f>
        <v>-49432</v>
      </c>
      <c r="P182" s="79">
        <f>VLOOKUP($A182,'Published Daily Data'!$B:$AH,MATCH(P$1,'Published Daily Data'!$B$1:$AH$1,0),TRUE)</f>
        <v>2873</v>
      </c>
      <c r="Q182" s="89">
        <f>VLOOKUP($A182,'Published Daily Data'!$B:$AH,MATCH(Q$1,'Published Daily Data'!$B$1:$AH$1,0),TRUE)</f>
        <v>0</v>
      </c>
      <c r="R182" s="89">
        <f>VLOOKUP($A182,'Published Daily Data'!$B:$AH,MATCH(R$1,'Published Daily Data'!$B$1:$AH$1,0),TRUE)</f>
        <v>8627.7278615750765</v>
      </c>
      <c r="S182" s="89">
        <f>VLOOKUP($A182,'Published Daily Data'!$B:$AH,MATCH(S$1,'Published Daily Data'!$B$1:$AH$1,0),TRUE)</f>
        <v>0</v>
      </c>
      <c r="T182" s="89">
        <f>VLOOKUP($A182,'Published Daily Data'!$B:$AH,MATCH(T$1,'Published Daily Data'!$B$1:$AH$1,0),TRUE)</f>
        <v>23.647890069527651</v>
      </c>
      <c r="U182" s="89">
        <f>VLOOKUP($A182,'Published Daily Data'!$B:$BI,MATCH(U$1,'Published Daily Data'!$B$1:$BI$1,0),TRUE)</f>
        <v>8651.3757516446058</v>
      </c>
      <c r="V182" s="89">
        <f>VLOOKUP($A182,'Published Daily Data'!$B:$AH,MATCH(V$1,'Published Daily Data'!$B$1:$AH$1,0),TRUE)</f>
        <v>7268.3732496259454</v>
      </c>
      <c r="W182" s="89">
        <f>-VLOOKUP($A182,'Published Daily Data'!$B:$AH,MATCH(W$1,'Published Daily Data'!$B$1:$AH$1,0),TRUE)</f>
        <v>-574.69077648813277</v>
      </c>
      <c r="X182" s="89">
        <f>VLOOKUP($A182,'Published Daily Data'!$B:$AH,MATCH(X$1,'Published Daily Data'!$B$1:$AH$1,0),TRUE)</f>
        <v>15345.05822478242</v>
      </c>
      <c r="Y182" s="89">
        <f>VLOOKUP($A182,'Published Daily Data'!$B:$AH,MATCH(Y$1,'Published Daily Data'!$B$1:$AH$1,0),TRUE)</f>
        <v>27953</v>
      </c>
      <c r="Z182" s="89" t="e">
        <f>VLOOKUP($A182,'Published Daily Data'!$B:$AH,MATCH(Z$1,'Published Daily Data'!$B$1:$AH$1,0),TRUE)</f>
        <v>#N/A</v>
      </c>
      <c r="AA182" s="80">
        <f>VLOOKUP($A182,'Published Daily Data'!$B:$AH,MATCH(AA$1,'Published Daily Data'!$B$1:$AH$1,0),TRUE)</f>
        <v>0.68232375807930201</v>
      </c>
      <c r="AB182" s="80">
        <f>VLOOKUP($A182,'Published Daily Data'!$B:$AH,MATCH(AB$1,'Published Daily Data'!$B$1:$AH$1,0),TRUE)</f>
        <v>0.45402112765084573</v>
      </c>
      <c r="AC182" s="80"/>
      <c r="AG182" s="81"/>
      <c r="AH182" s="81"/>
      <c r="AI182" s="81"/>
      <c r="AJ182" s="81"/>
      <c r="AK182" s="81"/>
      <c r="AL182" s="81"/>
      <c r="AM182" s="81"/>
    </row>
    <row r="183" spans="1:39" x14ac:dyDescent="0.25">
      <c r="A183" s="88">
        <f t="shared" si="3"/>
        <v>45311</v>
      </c>
      <c r="B183" s="79">
        <f>VLOOKUP($A183,'Published Daily Data'!$B:$AH,MATCH(B$1,'Published Daily Data'!$B$1:$AH$1,0),TRUE)</f>
        <v>71023</v>
      </c>
      <c r="C183" s="79">
        <f>VLOOKUP($A183,'Published Daily Data'!$B:$AH,MATCH(C$1,'Published Daily Data'!$B$1:$AH$1,0),TRUE)</f>
        <v>72905</v>
      </c>
      <c r="D183" s="79">
        <f>VLOOKUP($A183,'Published Daily Data'!$B:$AH,MATCH(D$1,'Published Daily Data'!$B$1:$AH$1,0),TRUE)</f>
        <v>26030</v>
      </c>
      <c r="E183" s="79">
        <f>VLOOKUP($A183,'Published Daily Data'!$B:$AH,MATCH(E$1,'Published Daily Data'!$B$1:$AH$1,0),TRUE)</f>
        <v>-46875</v>
      </c>
      <c r="F183" s="79">
        <f>VLOOKUP($A183,'Published Daily Data'!$B:$AH,MATCH(F$1,'Published Daily Data'!$B$1:$AH$1,0),TRUE)</f>
        <v>0</v>
      </c>
      <c r="G183" s="79">
        <f>VLOOKUP($A183,'Published Daily Data'!$B:$AH,MATCH(G$1,'Published Daily Data'!$B$1:$AH$1,0),TRUE)</f>
        <v>20133</v>
      </c>
      <c r="H183" s="79">
        <f>VLOOKUP($A183,'Published Daily Data'!$B:$AH,MATCH(H$1,'Published Daily Data'!$B$1:$AH$1,0),TRUE)</f>
        <v>0</v>
      </c>
      <c r="I183" s="79">
        <f>VLOOKUP($A183,'Published Daily Data'!$B:$AH,MATCH(I$1,'Published Daily Data'!$B$1:$AH$1,0),TRUE)</f>
        <v>0</v>
      </c>
      <c r="J183" s="79">
        <f>VLOOKUP($A183,'Published Daily Data'!$B:$AH,MATCH(J$1,'Published Daily Data'!$B$1:$AH$1,0),TRUE)</f>
        <v>5925</v>
      </c>
      <c r="K183" s="79">
        <f>VLOOKUP($A183,'Published Daily Data'!$B:$AH,MATCH(K$1,'Published Daily Data'!$B$1:$AH$1,0),TRUE)</f>
        <v>0</v>
      </c>
      <c r="L183" s="79">
        <f>VLOOKUP($A183,'Published Daily Data'!$B:$AH,MATCH(L$1,'Published Daily Data'!$B$1:$AH$1,0),TRUE)</f>
        <v>0</v>
      </c>
      <c r="M183" s="79">
        <f>VLOOKUP($A183,'Published Daily Data'!$B:$AH,MATCH(M$1,'Published Daily Data'!$B$1:$AH$1,0),TRUE)</f>
        <v>-28</v>
      </c>
      <c r="N183" s="79">
        <f>VLOOKUP($A183,'Published Daily Data'!$B:$AH,MATCH(N$1,'Published Daily Data'!$B$1:$AH$1,0),TRUE)</f>
        <v>0</v>
      </c>
      <c r="O183" s="79">
        <f>VLOOKUP($A183,'Published Daily Data'!$B:$AH,MATCH(O$1,'Published Daily Data'!$B$1:$AH$1,0),TRUE)</f>
        <v>-49505</v>
      </c>
      <c r="P183" s="79">
        <f>VLOOKUP($A183,'Published Daily Data'!$B:$AH,MATCH(P$1,'Published Daily Data'!$B$1:$AH$1,0),TRUE)</f>
        <v>2630</v>
      </c>
      <c r="Q183" s="89">
        <f>VLOOKUP($A183,'Published Daily Data'!$B:$AH,MATCH(Q$1,'Published Daily Data'!$B$1:$AH$1,0),TRUE)</f>
        <v>0</v>
      </c>
      <c r="R183" s="89">
        <f>VLOOKUP($A183,'Published Daily Data'!$B:$AH,MATCH(R$1,'Published Daily Data'!$B$1:$AH$1,0),TRUE)</f>
        <v>7975.2451876014638</v>
      </c>
      <c r="S183" s="89">
        <f>VLOOKUP($A183,'Published Daily Data'!$B:$AH,MATCH(S$1,'Published Daily Data'!$B$1:$AH$1,0),TRUE)</f>
        <v>0</v>
      </c>
      <c r="T183" s="89">
        <f>VLOOKUP($A183,'Published Daily Data'!$B:$AH,MATCH(T$1,'Published Daily Data'!$B$1:$AH$1,0),TRUE)</f>
        <v>22.775316752592868</v>
      </c>
      <c r="U183" s="89">
        <f>VLOOKUP($A183,'Published Daily Data'!$B:$BI,MATCH(U$1,'Published Daily Data'!$B$1:$BI$1,0),TRUE)</f>
        <v>7998.0205043540573</v>
      </c>
      <c r="V183" s="89">
        <f>VLOOKUP($A183,'Published Daily Data'!$B:$AH,MATCH(V$1,'Published Daily Data'!$B$1:$AH$1,0),TRUE)</f>
        <v>7937.8203120670241</v>
      </c>
      <c r="W183" s="89">
        <f>-VLOOKUP($A183,'Published Daily Data'!$B:$AH,MATCH(W$1,'Published Daily Data'!$B$1:$AH$1,0),TRUE)</f>
        <v>-549.06957484663644</v>
      </c>
      <c r="X183" s="89">
        <f>VLOOKUP($A183,'Published Daily Data'!$B:$AH,MATCH(X$1,'Published Daily Data'!$B$1:$AH$1,0),TRUE)</f>
        <v>15386.771241574445</v>
      </c>
      <c r="Y183" s="89">
        <f>VLOOKUP($A183,'Published Daily Data'!$B:$AH,MATCH(Y$1,'Published Daily Data'!$B$1:$AH$1,0),TRUE)</f>
        <v>26058</v>
      </c>
      <c r="Z183" s="89" t="e">
        <f>VLOOKUP($A183,'Published Daily Data'!$B:$AH,MATCH(Z$1,'Published Daily Data'!$B$1:$AH$1,0),TRUE)</f>
        <v>#N/A</v>
      </c>
      <c r="AA183" s="80">
        <f>VLOOKUP($A183,'Published Daily Data'!$B:$AH,MATCH(AA$1,'Published Daily Data'!$B$1:$AH$1,0),TRUE)</f>
        <v>0.67666727931188275</v>
      </c>
      <c r="AB183" s="80">
        <f>VLOOKUP($A183,'Published Daily Data'!$B:$AH,MATCH(AB$1,'Published Daily Data'!$B$1:$AH$1,0),TRUE)</f>
        <v>0.46511159028971594</v>
      </c>
      <c r="AC183" s="80"/>
      <c r="AG183" s="81"/>
      <c r="AH183" s="81"/>
      <c r="AI183" s="81"/>
      <c r="AJ183" s="81"/>
      <c r="AK183" s="81"/>
      <c r="AL183" s="81"/>
      <c r="AM183" s="81"/>
    </row>
    <row r="184" spans="1:39" x14ac:dyDescent="0.25">
      <c r="A184" s="88">
        <f t="shared" si="3"/>
        <v>45312</v>
      </c>
      <c r="B184" s="79">
        <f>VLOOKUP($A184,'Published Daily Data'!$B:$AH,MATCH(B$1,'Published Daily Data'!$B$1:$AH$1,0),TRUE)</f>
        <v>68531</v>
      </c>
      <c r="C184" s="79">
        <f>VLOOKUP($A184,'Published Daily Data'!$B:$AH,MATCH(C$1,'Published Daily Data'!$B$1:$AH$1,0),TRUE)</f>
        <v>68532</v>
      </c>
      <c r="D184" s="79">
        <f>VLOOKUP($A184,'Published Daily Data'!$B:$AH,MATCH(D$1,'Published Daily Data'!$B$1:$AH$1,0),TRUE)</f>
        <v>25618</v>
      </c>
      <c r="E184" s="79">
        <f>VLOOKUP($A184,'Published Daily Data'!$B:$AH,MATCH(E$1,'Published Daily Data'!$B$1:$AH$1,0),TRUE)</f>
        <v>-42914</v>
      </c>
      <c r="F184" s="79">
        <f>VLOOKUP($A184,'Published Daily Data'!$B:$AH,MATCH(F$1,'Published Daily Data'!$B$1:$AH$1,0),TRUE)</f>
        <v>0</v>
      </c>
      <c r="G184" s="79">
        <f>VLOOKUP($A184,'Published Daily Data'!$B:$AH,MATCH(G$1,'Published Daily Data'!$B$1:$AH$1,0),TRUE)</f>
        <v>19449</v>
      </c>
      <c r="H184" s="79">
        <f>VLOOKUP($A184,'Published Daily Data'!$B:$AH,MATCH(H$1,'Published Daily Data'!$B$1:$AH$1,0),TRUE)</f>
        <v>0</v>
      </c>
      <c r="I184" s="79">
        <f>VLOOKUP($A184,'Published Daily Data'!$B:$AH,MATCH(I$1,'Published Daily Data'!$B$1:$AH$1,0),TRUE)</f>
        <v>0</v>
      </c>
      <c r="J184" s="79">
        <f>VLOOKUP($A184,'Published Daily Data'!$B:$AH,MATCH(J$1,'Published Daily Data'!$B$1:$AH$1,0),TRUE)</f>
        <v>6196</v>
      </c>
      <c r="K184" s="79">
        <f>VLOOKUP($A184,'Published Daily Data'!$B:$AH,MATCH(K$1,'Published Daily Data'!$B$1:$AH$1,0),TRUE)</f>
        <v>0</v>
      </c>
      <c r="L184" s="79">
        <f>VLOOKUP($A184,'Published Daily Data'!$B:$AH,MATCH(L$1,'Published Daily Data'!$B$1:$AH$1,0),TRUE)</f>
        <v>0</v>
      </c>
      <c r="M184" s="79">
        <f>VLOOKUP($A184,'Published Daily Data'!$B:$AH,MATCH(M$1,'Published Daily Data'!$B$1:$AH$1,0),TRUE)</f>
        <v>-27</v>
      </c>
      <c r="N184" s="79">
        <f>VLOOKUP($A184,'Published Daily Data'!$B:$AH,MATCH(N$1,'Published Daily Data'!$B$1:$AH$1,0),TRUE)</f>
        <v>0</v>
      </c>
      <c r="O184" s="79">
        <f>VLOOKUP($A184,'Published Daily Data'!$B:$AH,MATCH(O$1,'Published Daily Data'!$B$1:$AH$1,0),TRUE)</f>
        <v>-44401</v>
      </c>
      <c r="P184" s="79">
        <f>VLOOKUP($A184,'Published Daily Data'!$B:$AH,MATCH(P$1,'Published Daily Data'!$B$1:$AH$1,0),TRUE)</f>
        <v>1487</v>
      </c>
      <c r="Q184" s="89">
        <f>VLOOKUP($A184,'Published Daily Data'!$B:$AH,MATCH(Q$1,'Published Daily Data'!$B$1:$AH$1,0),TRUE)</f>
        <v>0</v>
      </c>
      <c r="R184" s="89">
        <f>VLOOKUP($A184,'Published Daily Data'!$B:$AH,MATCH(R$1,'Published Daily Data'!$B$1:$AH$1,0),TRUE)</f>
        <v>7728.3703430620526</v>
      </c>
      <c r="S184" s="89">
        <f>VLOOKUP($A184,'Published Daily Data'!$B:$AH,MATCH(S$1,'Published Daily Data'!$B$1:$AH$1,0),TRUE)</f>
        <v>0</v>
      </c>
      <c r="T184" s="89">
        <f>VLOOKUP($A184,'Published Daily Data'!$B:$AH,MATCH(T$1,'Published Daily Data'!$B$1:$AH$1,0),TRUE)</f>
        <v>23.817023223470958</v>
      </c>
      <c r="U184" s="89">
        <f>VLOOKUP($A184,'Published Daily Data'!$B:$BI,MATCH(U$1,'Published Daily Data'!$B$1:$BI$1,0),TRUE)</f>
        <v>7752.1873662855232</v>
      </c>
      <c r="V184" s="89">
        <f>VLOOKUP($A184,'Published Daily Data'!$B:$AH,MATCH(V$1,'Published Daily Data'!$B$1:$AH$1,0),TRUE)</f>
        <v>6435.0156753836263</v>
      </c>
      <c r="W184" s="89">
        <f>-VLOOKUP($A184,'Published Daily Data'!$B:$AH,MATCH(W$1,'Published Daily Data'!$B$1:$AH$1,0),TRUE)</f>
        <v>-297.28082923290373</v>
      </c>
      <c r="X184" s="89">
        <f>VLOOKUP($A184,'Published Daily Data'!$B:$AH,MATCH(X$1,'Published Daily Data'!$B$1:$AH$1,0),TRUE)</f>
        <v>13889.922212436248</v>
      </c>
      <c r="Y184" s="89">
        <f>VLOOKUP($A184,'Published Daily Data'!$B:$AH,MATCH(Y$1,'Published Daily Data'!$B$1:$AH$1,0),TRUE)</f>
        <v>25645</v>
      </c>
      <c r="Z184" s="89" t="e">
        <f>VLOOKUP($A184,'Published Daily Data'!$B:$AH,MATCH(Z$1,'Published Daily Data'!$B$1:$AH$1,0),TRUE)</f>
        <v>#N/A</v>
      </c>
      <c r="AA184" s="80">
        <f>VLOOKUP($A184,'Published Daily Data'!$B:$AH,MATCH(AA$1,'Published Daily Data'!$B$1:$AH$1,0),TRUE)</f>
        <v>0.66643116831586624</v>
      </c>
      <c r="AB184" s="80">
        <f>VLOOKUP($A184,'Published Daily Data'!$B:$AH,MATCH(AB$1,'Published Daily Data'!$B$1:$AH$1,0),TRUE)</f>
        <v>0.44665179346229089</v>
      </c>
      <c r="AC184" s="80"/>
      <c r="AG184" s="81"/>
      <c r="AH184" s="81"/>
      <c r="AI184" s="81"/>
      <c r="AJ184" s="81"/>
      <c r="AK184" s="81"/>
      <c r="AL184" s="81"/>
      <c r="AM184" s="81"/>
    </row>
    <row r="185" spans="1:39" x14ac:dyDescent="0.25">
      <c r="A185" s="88">
        <f t="shared" si="3"/>
        <v>45313</v>
      </c>
      <c r="B185" s="79">
        <f>VLOOKUP($A185,'Published Daily Data'!$B:$AH,MATCH(B$1,'Published Daily Data'!$B$1:$AH$1,0),TRUE)</f>
        <v>67321</v>
      </c>
      <c r="C185" s="79">
        <f>VLOOKUP($A185,'Published Daily Data'!$B:$AH,MATCH(C$1,'Published Daily Data'!$B$1:$AH$1,0),TRUE)</f>
        <v>67253</v>
      </c>
      <c r="D185" s="79">
        <f>VLOOKUP($A185,'Published Daily Data'!$B:$AH,MATCH(D$1,'Published Daily Data'!$B$1:$AH$1,0),TRUE)</f>
        <v>24348</v>
      </c>
      <c r="E185" s="79">
        <f>VLOOKUP($A185,'Published Daily Data'!$B:$AH,MATCH(E$1,'Published Daily Data'!$B$1:$AH$1,0),TRUE)</f>
        <v>-42905</v>
      </c>
      <c r="F185" s="79">
        <f>VLOOKUP($A185,'Published Daily Data'!$B:$AH,MATCH(F$1,'Published Daily Data'!$B$1:$AH$1,0),TRUE)</f>
        <v>0</v>
      </c>
      <c r="G185" s="79">
        <f>VLOOKUP($A185,'Published Daily Data'!$B:$AH,MATCH(G$1,'Published Daily Data'!$B$1:$AH$1,0),TRUE)</f>
        <v>17632</v>
      </c>
      <c r="H185" s="79">
        <f>VLOOKUP($A185,'Published Daily Data'!$B:$AH,MATCH(H$1,'Published Daily Data'!$B$1:$AH$1,0),TRUE)</f>
        <v>0</v>
      </c>
      <c r="I185" s="79">
        <f>VLOOKUP($A185,'Published Daily Data'!$B:$AH,MATCH(I$1,'Published Daily Data'!$B$1:$AH$1,0),TRUE)</f>
        <v>0</v>
      </c>
      <c r="J185" s="79">
        <f>VLOOKUP($A185,'Published Daily Data'!$B:$AH,MATCH(J$1,'Published Daily Data'!$B$1:$AH$1,0),TRUE)</f>
        <v>6689</v>
      </c>
      <c r="K185" s="79">
        <f>VLOOKUP($A185,'Published Daily Data'!$B:$AH,MATCH(K$1,'Published Daily Data'!$B$1:$AH$1,0),TRUE)</f>
        <v>0</v>
      </c>
      <c r="L185" s="79">
        <f>VLOOKUP($A185,'Published Daily Data'!$B:$AH,MATCH(L$1,'Published Daily Data'!$B$1:$AH$1,0),TRUE)</f>
        <v>0</v>
      </c>
      <c r="M185" s="79">
        <f>VLOOKUP($A185,'Published Daily Data'!$B:$AH,MATCH(M$1,'Published Daily Data'!$B$1:$AH$1,0),TRUE)</f>
        <v>27</v>
      </c>
      <c r="N185" s="79">
        <f>VLOOKUP($A185,'Published Daily Data'!$B:$AH,MATCH(N$1,'Published Daily Data'!$B$1:$AH$1,0),TRUE)</f>
        <v>0</v>
      </c>
      <c r="O185" s="79">
        <f>VLOOKUP($A185,'Published Daily Data'!$B:$AH,MATCH(O$1,'Published Daily Data'!$B$1:$AH$1,0),TRUE)</f>
        <v>-44150</v>
      </c>
      <c r="P185" s="79">
        <f>VLOOKUP($A185,'Published Daily Data'!$B:$AH,MATCH(P$1,'Published Daily Data'!$B$1:$AH$1,0),TRUE)</f>
        <v>1245</v>
      </c>
      <c r="Q185" s="89">
        <f>VLOOKUP($A185,'Published Daily Data'!$B:$AH,MATCH(Q$1,'Published Daily Data'!$B$1:$AH$1,0),TRUE)</f>
        <v>0</v>
      </c>
      <c r="R185" s="89">
        <f>VLOOKUP($A185,'Published Daily Data'!$B:$AH,MATCH(R$1,'Published Daily Data'!$B$1:$AH$1,0),TRUE)</f>
        <v>6975.0996793088207</v>
      </c>
      <c r="S185" s="89">
        <f>VLOOKUP($A185,'Published Daily Data'!$B:$AH,MATCH(S$1,'Published Daily Data'!$B$1:$AH$1,0),TRUE)</f>
        <v>0</v>
      </c>
      <c r="T185" s="89">
        <f>VLOOKUP($A185,'Published Daily Data'!$B:$AH,MATCH(T$1,'Published Daily Data'!$B$1:$AH$1,0),TRUE)</f>
        <v>25.865840747375096</v>
      </c>
      <c r="U185" s="89">
        <f>VLOOKUP($A185,'Published Daily Data'!$B:$BI,MATCH(U$1,'Published Daily Data'!$B$1:$BI$1,0),TRUE)</f>
        <v>7000.9655200561956</v>
      </c>
      <c r="V185" s="89">
        <f>VLOOKUP($A185,'Published Daily Data'!$B:$AH,MATCH(V$1,'Published Daily Data'!$B$1:$AH$1,0),TRUE)</f>
        <v>5373.2213333762338</v>
      </c>
      <c r="W185" s="89">
        <f>-VLOOKUP($A185,'Published Daily Data'!$B:$AH,MATCH(W$1,'Published Daily Data'!$B$1:$AH$1,0),TRUE)</f>
        <v>-213.1793727787518</v>
      </c>
      <c r="X185" s="89">
        <f>VLOOKUP($A185,'Published Daily Data'!$B:$AH,MATCH(X$1,'Published Daily Data'!$B$1:$AH$1,0),TRUE)</f>
        <v>12161.007480653681</v>
      </c>
      <c r="Y185" s="89">
        <f>VLOOKUP($A185,'Published Daily Data'!$B:$AH,MATCH(Y$1,'Published Daily Data'!$B$1:$AH$1,0),TRUE)</f>
        <v>24361</v>
      </c>
      <c r="Z185" s="89" t="e">
        <f>VLOOKUP($A185,'Published Daily Data'!$B:$AH,MATCH(Z$1,'Published Daily Data'!$B$1:$AH$1,0),TRUE)</f>
        <v>#N/A</v>
      </c>
      <c r="AA185" s="80">
        <f>VLOOKUP($A185,'Published Daily Data'!$B:$AH,MATCH(AA$1,'Published Daily Data'!$B$1:$AH$1,0),TRUE)</f>
        <v>0.63357286666500912</v>
      </c>
      <c r="AB185" s="80">
        <f>VLOOKUP($A185,'Published Daily Data'!$B:$AH,MATCH(AB$1,'Published Daily Data'!$B$1:$AH$1,0),TRUE)</f>
        <v>0.39857283489428119</v>
      </c>
      <c r="AC185" s="80"/>
      <c r="AG185" s="81"/>
      <c r="AH185" s="81"/>
      <c r="AI185" s="81"/>
      <c r="AJ185" s="81"/>
      <c r="AK185" s="81"/>
      <c r="AL185" s="81"/>
      <c r="AM185" s="81"/>
    </row>
    <row r="186" spans="1:39" x14ac:dyDescent="0.25">
      <c r="A186" s="88">
        <f t="shared" si="3"/>
        <v>45314</v>
      </c>
      <c r="B186" s="79">
        <f>VLOOKUP($A186,'Published Daily Data'!$B:$AH,MATCH(B$1,'Published Daily Data'!$B$1:$AH$1,0),TRUE)</f>
        <v>64189</v>
      </c>
      <c r="C186" s="79">
        <f>VLOOKUP($A186,'Published Daily Data'!$B:$AH,MATCH(C$1,'Published Daily Data'!$B$1:$AH$1,0),TRUE)</f>
        <v>64505</v>
      </c>
      <c r="D186" s="79">
        <f>VLOOKUP($A186,'Published Daily Data'!$B:$AH,MATCH(D$1,'Published Daily Data'!$B$1:$AH$1,0),TRUE)</f>
        <v>23727</v>
      </c>
      <c r="E186" s="79">
        <f>VLOOKUP($A186,'Published Daily Data'!$B:$AH,MATCH(E$1,'Published Daily Data'!$B$1:$AH$1,0),TRUE)</f>
        <v>-40778</v>
      </c>
      <c r="F186" s="79">
        <f>VLOOKUP($A186,'Published Daily Data'!$B:$AH,MATCH(F$1,'Published Daily Data'!$B$1:$AH$1,0),TRUE)</f>
        <v>0</v>
      </c>
      <c r="G186" s="79">
        <f>VLOOKUP($A186,'Published Daily Data'!$B:$AH,MATCH(G$1,'Published Daily Data'!$B$1:$AH$1,0),TRUE)</f>
        <v>16534</v>
      </c>
      <c r="H186" s="79">
        <f>VLOOKUP($A186,'Published Daily Data'!$B:$AH,MATCH(H$1,'Published Daily Data'!$B$1:$AH$1,0),TRUE)</f>
        <v>0</v>
      </c>
      <c r="I186" s="79">
        <f>VLOOKUP($A186,'Published Daily Data'!$B:$AH,MATCH(I$1,'Published Daily Data'!$B$1:$AH$1,0),TRUE)</f>
        <v>0</v>
      </c>
      <c r="J186" s="79">
        <f>VLOOKUP($A186,'Published Daily Data'!$B:$AH,MATCH(J$1,'Published Daily Data'!$B$1:$AH$1,0),TRUE)</f>
        <v>7054</v>
      </c>
      <c r="K186" s="79">
        <f>VLOOKUP($A186,'Published Daily Data'!$B:$AH,MATCH(K$1,'Published Daily Data'!$B$1:$AH$1,0),TRUE)</f>
        <v>0</v>
      </c>
      <c r="L186" s="79">
        <f>VLOOKUP($A186,'Published Daily Data'!$B:$AH,MATCH(L$1,'Published Daily Data'!$B$1:$AH$1,0),TRUE)</f>
        <v>0</v>
      </c>
      <c r="M186" s="79">
        <f>VLOOKUP($A186,'Published Daily Data'!$B:$AH,MATCH(M$1,'Published Daily Data'!$B$1:$AH$1,0),TRUE)</f>
        <v>139</v>
      </c>
      <c r="N186" s="79">
        <f>VLOOKUP($A186,'Published Daily Data'!$B:$AH,MATCH(N$1,'Published Daily Data'!$B$1:$AH$1,0),TRUE)</f>
        <v>0</v>
      </c>
      <c r="O186" s="79">
        <f>VLOOKUP($A186,'Published Daily Data'!$B:$AH,MATCH(O$1,'Published Daily Data'!$B$1:$AH$1,0),TRUE)</f>
        <v>-41693</v>
      </c>
      <c r="P186" s="79">
        <f>VLOOKUP($A186,'Published Daily Data'!$B:$AH,MATCH(P$1,'Published Daily Data'!$B$1:$AH$1,0),TRUE)</f>
        <v>915</v>
      </c>
      <c r="Q186" s="89">
        <f>VLOOKUP($A186,'Published Daily Data'!$B:$AH,MATCH(Q$1,'Published Daily Data'!$B$1:$AH$1,0),TRUE)</f>
        <v>0</v>
      </c>
      <c r="R186" s="89">
        <f>VLOOKUP($A186,'Published Daily Data'!$B:$AH,MATCH(R$1,'Published Daily Data'!$B$1:$AH$1,0),TRUE)</f>
        <v>6530.0348519376139</v>
      </c>
      <c r="S186" s="89">
        <f>VLOOKUP($A186,'Published Daily Data'!$B:$AH,MATCH(S$1,'Published Daily Data'!$B$1:$AH$1,0),TRUE)</f>
        <v>0</v>
      </c>
      <c r="T186" s="89">
        <f>VLOOKUP($A186,'Published Daily Data'!$B:$AH,MATCH(T$1,'Published Daily Data'!$B$1:$AH$1,0),TRUE)</f>
        <v>27.653270669730471</v>
      </c>
      <c r="U186" s="89">
        <f>VLOOKUP($A186,'Published Daily Data'!$B:$BI,MATCH(U$1,'Published Daily Data'!$B$1:$BI$1,0),TRUE)</f>
        <v>6557.6881226073438</v>
      </c>
      <c r="V186" s="89">
        <f>VLOOKUP($A186,'Published Daily Data'!$B:$AH,MATCH(V$1,'Published Daily Data'!$B$1:$AH$1,0),TRUE)</f>
        <v>5701.7043735472744</v>
      </c>
      <c r="W186" s="89">
        <f>-VLOOKUP($A186,'Published Daily Data'!$B:$AH,MATCH(W$1,'Published Daily Data'!$B$1:$AH$1,0),TRUE)</f>
        <v>-166.81565992540285</v>
      </c>
      <c r="X186" s="89">
        <f>VLOOKUP($A186,'Published Daily Data'!$B:$AH,MATCH(X$1,'Published Daily Data'!$B$1:$AH$1,0),TRUE)</f>
        <v>12092.576836229213</v>
      </c>
      <c r="Y186" s="89">
        <f>VLOOKUP($A186,'Published Daily Data'!$B:$AH,MATCH(Y$1,'Published Daily Data'!$B$1:$AH$1,0),TRUE)</f>
        <v>23728</v>
      </c>
      <c r="Z186" s="89" t="e">
        <f>VLOOKUP($A186,'Published Daily Data'!$B:$AH,MATCH(Z$1,'Published Daily Data'!$B$1:$AH$1,0),TRUE)</f>
        <v>#N/A</v>
      </c>
      <c r="AA186" s="80">
        <f>VLOOKUP($A186,'Published Daily Data'!$B:$AH,MATCH(AA$1,'Published Daily Data'!$B$1:$AH$1,0),TRUE)</f>
        <v>0.60928904201207856</v>
      </c>
      <c r="AB186" s="80">
        <f>VLOOKUP($A186,'Published Daily Data'!$B:$AH,MATCH(AB$1,'Published Daily Data'!$B$1:$AH$1,0),TRUE)</f>
        <v>0.41328770571245538</v>
      </c>
      <c r="AC186" s="80"/>
      <c r="AG186" s="81"/>
      <c r="AH186" s="81"/>
      <c r="AI186" s="81"/>
      <c r="AJ186" s="81"/>
      <c r="AK186" s="81"/>
      <c r="AL186" s="81"/>
      <c r="AM186" s="81"/>
    </row>
    <row r="187" spans="1:39" x14ac:dyDescent="0.25">
      <c r="A187" s="88">
        <f t="shared" si="3"/>
        <v>45315</v>
      </c>
      <c r="B187" s="79">
        <f>VLOOKUP($A187,'Published Daily Data'!$B:$AH,MATCH(B$1,'Published Daily Data'!$B$1:$AH$1,0),TRUE)</f>
        <v>65863</v>
      </c>
      <c r="C187" s="79">
        <f>VLOOKUP($A187,'Published Daily Data'!$B:$AH,MATCH(C$1,'Published Daily Data'!$B$1:$AH$1,0),TRUE)</f>
        <v>65474</v>
      </c>
      <c r="D187" s="79">
        <f>VLOOKUP($A187,'Published Daily Data'!$B:$AH,MATCH(D$1,'Published Daily Data'!$B$1:$AH$1,0),TRUE)</f>
        <v>25828</v>
      </c>
      <c r="E187" s="79">
        <f>VLOOKUP($A187,'Published Daily Data'!$B:$AH,MATCH(E$1,'Published Daily Data'!$B$1:$AH$1,0),TRUE)</f>
        <v>-39646</v>
      </c>
      <c r="F187" s="79">
        <f>VLOOKUP($A187,'Published Daily Data'!$B:$AH,MATCH(F$1,'Published Daily Data'!$B$1:$AH$1,0),TRUE)</f>
        <v>0</v>
      </c>
      <c r="G187" s="79">
        <f>VLOOKUP($A187,'Published Daily Data'!$B:$AH,MATCH(G$1,'Published Daily Data'!$B$1:$AH$1,0),TRUE)</f>
        <v>18851</v>
      </c>
      <c r="H187" s="79">
        <f>VLOOKUP($A187,'Published Daily Data'!$B:$AH,MATCH(H$1,'Published Daily Data'!$B$1:$AH$1,0),TRUE)</f>
        <v>0</v>
      </c>
      <c r="I187" s="79">
        <f>VLOOKUP($A187,'Published Daily Data'!$B:$AH,MATCH(I$1,'Published Daily Data'!$B$1:$AH$1,0),TRUE)</f>
        <v>0</v>
      </c>
      <c r="J187" s="79">
        <f>VLOOKUP($A187,'Published Daily Data'!$B:$AH,MATCH(J$1,'Published Daily Data'!$B$1:$AH$1,0),TRUE)</f>
        <v>6952</v>
      </c>
      <c r="K187" s="79">
        <f>VLOOKUP($A187,'Published Daily Data'!$B:$AH,MATCH(K$1,'Published Daily Data'!$B$1:$AH$1,0),TRUE)</f>
        <v>0</v>
      </c>
      <c r="L187" s="79">
        <f>VLOOKUP($A187,'Published Daily Data'!$B:$AH,MATCH(L$1,'Published Daily Data'!$B$1:$AH$1,0),TRUE)</f>
        <v>0</v>
      </c>
      <c r="M187" s="79">
        <f>VLOOKUP($A187,'Published Daily Data'!$B:$AH,MATCH(M$1,'Published Daily Data'!$B$1:$AH$1,0),TRUE)</f>
        <v>25</v>
      </c>
      <c r="N187" s="79">
        <f>VLOOKUP($A187,'Published Daily Data'!$B:$AH,MATCH(N$1,'Published Daily Data'!$B$1:$AH$1,0),TRUE)</f>
        <v>0</v>
      </c>
      <c r="O187" s="79">
        <f>VLOOKUP($A187,'Published Daily Data'!$B:$AH,MATCH(O$1,'Published Daily Data'!$B$1:$AH$1,0),TRUE)</f>
        <v>-40378</v>
      </c>
      <c r="P187" s="79">
        <f>VLOOKUP($A187,'Published Daily Data'!$B:$AH,MATCH(P$1,'Published Daily Data'!$B$1:$AH$1,0),TRUE)</f>
        <v>732</v>
      </c>
      <c r="Q187" s="89">
        <f>VLOOKUP($A187,'Published Daily Data'!$B:$AH,MATCH(Q$1,'Published Daily Data'!$B$1:$AH$1,0),TRUE)</f>
        <v>0</v>
      </c>
      <c r="R187" s="89">
        <f>VLOOKUP($A187,'Published Daily Data'!$B:$AH,MATCH(R$1,'Published Daily Data'!$B$1:$AH$1,0),TRUE)</f>
        <v>7451.0005123166975</v>
      </c>
      <c r="S187" s="89">
        <f>VLOOKUP($A187,'Published Daily Data'!$B:$AH,MATCH(S$1,'Published Daily Data'!$B$1:$AH$1,0),TRUE)</f>
        <v>0</v>
      </c>
      <c r="T187" s="89">
        <f>VLOOKUP($A187,'Published Daily Data'!$B:$AH,MATCH(T$1,'Published Daily Data'!$B$1:$AH$1,0),TRUE)</f>
        <v>26.876795735718034</v>
      </c>
      <c r="U187" s="89">
        <f>VLOOKUP($A187,'Published Daily Data'!$B:$BI,MATCH(U$1,'Published Daily Data'!$B$1:$BI$1,0),TRUE)</f>
        <v>7477.8773080524134</v>
      </c>
      <c r="V187" s="89">
        <f>VLOOKUP($A187,'Published Daily Data'!$B:$AH,MATCH(V$1,'Published Daily Data'!$B$1:$AH$1,0),TRUE)</f>
        <v>5108.1252163010977</v>
      </c>
      <c r="W187" s="89">
        <f>-VLOOKUP($A187,'Published Daily Data'!$B:$AH,MATCH(W$1,'Published Daily Data'!$B$1:$AH$1,0),TRUE)</f>
        <v>-137.79220173553509</v>
      </c>
      <c r="X187" s="89">
        <f>VLOOKUP($A187,'Published Daily Data'!$B:$AH,MATCH(X$1,'Published Daily Data'!$B$1:$AH$1,0),TRUE)</f>
        <v>12448.210322617979</v>
      </c>
      <c r="Y187" s="89">
        <f>VLOOKUP($A187,'Published Daily Data'!$B:$AH,MATCH(Y$1,'Published Daily Data'!$B$1:$AH$1,0),TRUE)</f>
        <v>25843</v>
      </c>
      <c r="Z187" s="89" t="e">
        <f>VLOOKUP($A187,'Published Daily Data'!$B:$AH,MATCH(Z$1,'Published Daily Data'!$B$1:$AH$1,0),TRUE)</f>
        <v>#N/A</v>
      </c>
      <c r="AA187" s="80">
        <f>VLOOKUP($A187,'Published Daily Data'!$B:$AH,MATCH(AA$1,'Published Daily Data'!$B$1:$AH$1,0),TRUE)</f>
        <v>0.6379243071964753</v>
      </c>
      <c r="AB187" s="80">
        <f>VLOOKUP($A187,'Published Daily Data'!$B:$AH,MATCH(AB$1,'Published Daily Data'!$B$1:$AH$1,0),TRUE)</f>
        <v>0.41905622992334662</v>
      </c>
      <c r="AC187" s="80"/>
      <c r="AG187" s="81"/>
      <c r="AH187" s="81"/>
      <c r="AI187" s="81"/>
      <c r="AJ187" s="81"/>
      <c r="AK187" s="81"/>
      <c r="AL187" s="81"/>
      <c r="AM187" s="81"/>
    </row>
    <row r="188" spans="1:39" x14ac:dyDescent="0.25">
      <c r="A188" s="88">
        <f t="shared" si="3"/>
        <v>45316</v>
      </c>
      <c r="B188" s="79">
        <f>VLOOKUP($A188,'Published Daily Data'!$B:$AH,MATCH(B$1,'Published Daily Data'!$B$1:$AH$1,0),TRUE)</f>
        <v>65501</v>
      </c>
      <c r="C188" s="79">
        <f>VLOOKUP($A188,'Published Daily Data'!$B:$AH,MATCH(C$1,'Published Daily Data'!$B$1:$AH$1,0),TRUE)</f>
        <v>65326</v>
      </c>
      <c r="D188" s="79">
        <f>VLOOKUP($A188,'Published Daily Data'!$B:$AH,MATCH(D$1,'Published Daily Data'!$B$1:$AH$1,0),TRUE)</f>
        <v>24939</v>
      </c>
      <c r="E188" s="79">
        <f>VLOOKUP($A188,'Published Daily Data'!$B:$AH,MATCH(E$1,'Published Daily Data'!$B$1:$AH$1,0),TRUE)</f>
        <v>-40387</v>
      </c>
      <c r="F188" s="79">
        <f>VLOOKUP($A188,'Published Daily Data'!$B:$AH,MATCH(F$1,'Published Daily Data'!$B$1:$AH$1,0),TRUE)</f>
        <v>0</v>
      </c>
      <c r="G188" s="79">
        <f>VLOOKUP($A188,'Published Daily Data'!$B:$AH,MATCH(G$1,'Published Daily Data'!$B$1:$AH$1,0),TRUE)</f>
        <v>17875</v>
      </c>
      <c r="H188" s="79">
        <f>VLOOKUP($A188,'Published Daily Data'!$B:$AH,MATCH(H$1,'Published Daily Data'!$B$1:$AH$1,0),TRUE)</f>
        <v>0</v>
      </c>
      <c r="I188" s="79">
        <f>VLOOKUP($A188,'Published Daily Data'!$B:$AH,MATCH(I$1,'Published Daily Data'!$B$1:$AH$1,0),TRUE)</f>
        <v>0</v>
      </c>
      <c r="J188" s="79">
        <f>VLOOKUP($A188,'Published Daily Data'!$B:$AH,MATCH(J$1,'Published Daily Data'!$B$1:$AH$1,0),TRUE)</f>
        <v>6974</v>
      </c>
      <c r="K188" s="79">
        <f>VLOOKUP($A188,'Published Daily Data'!$B:$AH,MATCH(K$1,'Published Daily Data'!$B$1:$AH$1,0),TRUE)</f>
        <v>0</v>
      </c>
      <c r="L188" s="79">
        <f>VLOOKUP($A188,'Published Daily Data'!$B:$AH,MATCH(L$1,'Published Daily Data'!$B$1:$AH$1,0),TRUE)</f>
        <v>0</v>
      </c>
      <c r="M188" s="79">
        <f>VLOOKUP($A188,'Published Daily Data'!$B:$AH,MATCH(M$1,'Published Daily Data'!$B$1:$AH$1,0),TRUE)</f>
        <v>90</v>
      </c>
      <c r="N188" s="79">
        <f>VLOOKUP($A188,'Published Daily Data'!$B:$AH,MATCH(N$1,'Published Daily Data'!$B$1:$AH$1,0),TRUE)</f>
        <v>0</v>
      </c>
      <c r="O188" s="79">
        <f>VLOOKUP($A188,'Published Daily Data'!$B:$AH,MATCH(O$1,'Published Daily Data'!$B$1:$AH$1,0),TRUE)</f>
        <v>-41094</v>
      </c>
      <c r="P188" s="79">
        <f>VLOOKUP($A188,'Published Daily Data'!$B:$AH,MATCH(P$1,'Published Daily Data'!$B$1:$AH$1,0),TRUE)</f>
        <v>707</v>
      </c>
      <c r="Q188" s="89">
        <f>VLOOKUP($A188,'Published Daily Data'!$B:$AH,MATCH(Q$1,'Published Daily Data'!$B$1:$AH$1,0),TRUE)</f>
        <v>0</v>
      </c>
      <c r="R188" s="89">
        <f>VLOOKUP($A188,'Published Daily Data'!$B:$AH,MATCH(R$1,'Published Daily Data'!$B$1:$AH$1,0),TRUE)</f>
        <v>7061.7279545322399</v>
      </c>
      <c r="S188" s="89">
        <f>VLOOKUP($A188,'Published Daily Data'!$B:$AH,MATCH(S$1,'Published Daily Data'!$B$1:$AH$1,0),TRUE)</f>
        <v>0</v>
      </c>
      <c r="T188" s="89">
        <f>VLOOKUP($A188,'Published Daily Data'!$B:$AH,MATCH(T$1,'Published Daily Data'!$B$1:$AH$1,0),TRUE)</f>
        <v>27.153559078534347</v>
      </c>
      <c r="U188" s="89">
        <f>VLOOKUP($A188,'Published Daily Data'!$B:$BI,MATCH(U$1,'Published Daily Data'!$B$1:$BI$1,0),TRUE)</f>
        <v>7088.8815136107751</v>
      </c>
      <c r="V188" s="89">
        <f>VLOOKUP($A188,'Published Daily Data'!$B:$AH,MATCH(V$1,'Published Daily Data'!$B$1:$AH$1,0),TRUE)</f>
        <v>5339.6932244646532</v>
      </c>
      <c r="W188" s="89">
        <f>-VLOOKUP($A188,'Published Daily Data'!$B:$AH,MATCH(W$1,'Published Daily Data'!$B$1:$AH$1,0),TRUE)</f>
        <v>-133.49446720077685</v>
      </c>
      <c r="X188" s="89">
        <f>VLOOKUP($A188,'Published Daily Data'!$B:$AH,MATCH(X$1,'Published Daily Data'!$B$1:$AH$1,0),TRUE)</f>
        <v>12295.080270874649</v>
      </c>
      <c r="Y188" s="89">
        <f>VLOOKUP($A188,'Published Daily Data'!$B:$AH,MATCH(Y$1,'Published Daily Data'!$B$1:$AH$1,0),TRUE)</f>
        <v>24939</v>
      </c>
      <c r="Z188" s="89" t="e">
        <f>VLOOKUP($A188,'Published Daily Data'!$B:$AH,MATCH(Z$1,'Published Daily Data'!$B$1:$AH$1,0),TRUE)</f>
        <v>#N/A</v>
      </c>
      <c r="AA188" s="80">
        <f>VLOOKUP($A188,'Published Daily Data'!$B:$AH,MATCH(AA$1,'Published Daily Data'!$B$1:$AH$1,0),TRUE)</f>
        <v>0.62666065048865582</v>
      </c>
      <c r="AB188" s="80">
        <f>VLOOKUP($A188,'Published Daily Data'!$B:$AH,MATCH(AB$1,'Published Daily Data'!$B$1:$AH$1,0),TRUE)</f>
        <v>0.4149340211673096</v>
      </c>
      <c r="AC188" s="80"/>
    </row>
    <row r="189" spans="1:39" x14ac:dyDescent="0.25">
      <c r="A189" s="88">
        <f t="shared" si="3"/>
        <v>45317</v>
      </c>
      <c r="B189" s="79">
        <f>VLOOKUP($A189,'Published Daily Data'!$B:$AH,MATCH(B$1,'Published Daily Data'!$B$1:$AH$1,0),TRUE)</f>
        <v>65996</v>
      </c>
      <c r="C189" s="79">
        <f>VLOOKUP($A189,'Published Daily Data'!$B:$AH,MATCH(C$1,'Published Daily Data'!$B$1:$AH$1,0),TRUE)</f>
        <v>66096</v>
      </c>
      <c r="D189" s="79">
        <f>VLOOKUP($A189,'Published Daily Data'!$B:$AH,MATCH(D$1,'Published Daily Data'!$B$1:$AH$1,0),TRUE)</f>
        <v>25921</v>
      </c>
      <c r="E189" s="79">
        <f>VLOOKUP($A189,'Published Daily Data'!$B:$AH,MATCH(E$1,'Published Daily Data'!$B$1:$AH$1,0),TRUE)</f>
        <v>-40175</v>
      </c>
      <c r="F189" s="79">
        <f>VLOOKUP($A189,'Published Daily Data'!$B:$AH,MATCH(F$1,'Published Daily Data'!$B$1:$AH$1,0),TRUE)</f>
        <v>0</v>
      </c>
      <c r="G189" s="79">
        <f>VLOOKUP($A189,'Published Daily Data'!$B:$AH,MATCH(G$1,'Published Daily Data'!$B$1:$AH$1,0),TRUE)</f>
        <v>18914</v>
      </c>
      <c r="H189" s="79">
        <f>VLOOKUP($A189,'Published Daily Data'!$B:$AH,MATCH(H$1,'Published Daily Data'!$B$1:$AH$1,0),TRUE)</f>
        <v>0</v>
      </c>
      <c r="I189" s="79">
        <f>VLOOKUP($A189,'Published Daily Data'!$B:$AH,MATCH(I$1,'Published Daily Data'!$B$1:$AH$1,0),TRUE)</f>
        <v>0</v>
      </c>
      <c r="J189" s="79">
        <f>VLOOKUP($A189,'Published Daily Data'!$B:$AH,MATCH(J$1,'Published Daily Data'!$B$1:$AH$1,0),TRUE)</f>
        <v>6838</v>
      </c>
      <c r="K189" s="79">
        <f>VLOOKUP($A189,'Published Daily Data'!$B:$AH,MATCH(K$1,'Published Daily Data'!$B$1:$AH$1,0),TRUE)</f>
        <v>0</v>
      </c>
      <c r="L189" s="79">
        <f>VLOOKUP($A189,'Published Daily Data'!$B:$AH,MATCH(L$1,'Published Daily Data'!$B$1:$AH$1,0),TRUE)</f>
        <v>0</v>
      </c>
      <c r="M189" s="79">
        <f>VLOOKUP($A189,'Published Daily Data'!$B:$AH,MATCH(M$1,'Published Daily Data'!$B$1:$AH$1,0),TRUE)</f>
        <v>169</v>
      </c>
      <c r="N189" s="79">
        <f>VLOOKUP($A189,'Published Daily Data'!$B:$AH,MATCH(N$1,'Published Daily Data'!$B$1:$AH$1,0),TRUE)</f>
        <v>0</v>
      </c>
      <c r="O189" s="79">
        <f>VLOOKUP($A189,'Published Daily Data'!$B:$AH,MATCH(O$1,'Published Daily Data'!$B$1:$AH$1,0),TRUE)</f>
        <v>-41025</v>
      </c>
      <c r="P189" s="79">
        <f>VLOOKUP($A189,'Published Daily Data'!$B:$AH,MATCH(P$1,'Published Daily Data'!$B$1:$AH$1,0),TRUE)</f>
        <v>850</v>
      </c>
      <c r="Q189" s="89">
        <f>VLOOKUP($A189,'Published Daily Data'!$B:$AH,MATCH(Q$1,'Published Daily Data'!$B$1:$AH$1,0),TRUE)</f>
        <v>0</v>
      </c>
      <c r="R189" s="89">
        <f>VLOOKUP($A189,'Published Daily Data'!$B:$AH,MATCH(R$1,'Published Daily Data'!$B$1:$AH$1,0),TRUE)</f>
        <v>7491.817454233189</v>
      </c>
      <c r="S189" s="89">
        <f>VLOOKUP($A189,'Published Daily Data'!$B:$AH,MATCH(S$1,'Published Daily Data'!$B$1:$AH$1,0),TRUE)</f>
        <v>0</v>
      </c>
      <c r="T189" s="89">
        <f>VLOOKUP($A189,'Published Daily Data'!$B:$AH,MATCH(T$1,'Published Daily Data'!$B$1:$AH$1,0),TRUE)</f>
        <v>26.934454765471429</v>
      </c>
      <c r="U189" s="89">
        <f>VLOOKUP($A189,'Published Daily Data'!$B:$BI,MATCH(U$1,'Published Daily Data'!$B$1:$BI$1,0),TRUE)</f>
        <v>7518.7519089986581</v>
      </c>
      <c r="V189" s="89">
        <f>VLOOKUP($A189,'Published Daily Data'!$B:$AH,MATCH(V$1,'Published Daily Data'!$B$1:$AH$1,0),TRUE)</f>
        <v>5894.9647538686067</v>
      </c>
      <c r="W189" s="89">
        <f>-VLOOKUP($A189,'Published Daily Data'!$B:$AH,MATCH(W$1,'Published Daily Data'!$B$1:$AH$1,0),TRUE)</f>
        <v>-182.46234061771534</v>
      </c>
      <c r="X189" s="89">
        <f>VLOOKUP($A189,'Published Daily Data'!$B:$AH,MATCH(X$1,'Published Daily Data'!$B$1:$AH$1,0),TRUE)</f>
        <v>13231.254322249551</v>
      </c>
      <c r="Y189" s="89">
        <f>VLOOKUP($A189,'Published Daily Data'!$B:$AH,MATCH(Y$1,'Published Daily Data'!$B$1:$AH$1,0),TRUE)</f>
        <v>25921</v>
      </c>
      <c r="Z189" s="89" t="e">
        <f>VLOOKUP($A189,'Published Daily Data'!$B:$AH,MATCH(Z$1,'Published Daily Data'!$B$1:$AH$1,0),TRUE)</f>
        <v>#N/A</v>
      </c>
      <c r="AA189" s="80">
        <f>VLOOKUP($A189,'Published Daily Data'!$B:$AH,MATCH(AA$1,'Published Daily Data'!$B$1:$AH$1,0),TRUE)</f>
        <v>0.63948114785759114</v>
      </c>
      <c r="AB189" s="80">
        <f>VLOOKUP($A189,'Published Daily Data'!$B:$AH,MATCH(AB$1,'Published Daily Data'!$B$1:$AH$1,0),TRUE)</f>
        <v>0.44132606971553201</v>
      </c>
      <c r="AC189" s="80"/>
    </row>
    <row r="190" spans="1:39" x14ac:dyDescent="0.25">
      <c r="A190" s="88">
        <f t="shared" si="3"/>
        <v>45318</v>
      </c>
      <c r="B190" s="79">
        <f>VLOOKUP($A190,'Published Daily Data'!$B:$AH,MATCH(B$1,'Published Daily Data'!$B$1:$AH$1,0),TRUE)</f>
        <v>60248</v>
      </c>
      <c r="C190" s="79">
        <f>VLOOKUP($A190,'Published Daily Data'!$B:$AH,MATCH(C$1,'Published Daily Data'!$B$1:$AH$1,0),TRUE)</f>
        <v>60580</v>
      </c>
      <c r="D190" s="79">
        <f>VLOOKUP($A190,'Published Daily Data'!$B:$AH,MATCH(D$1,'Published Daily Data'!$B$1:$AH$1,0),TRUE)</f>
        <v>25300</v>
      </c>
      <c r="E190" s="79">
        <f>VLOOKUP($A190,'Published Daily Data'!$B:$AH,MATCH(E$1,'Published Daily Data'!$B$1:$AH$1,0),TRUE)</f>
        <v>-35280</v>
      </c>
      <c r="F190" s="79">
        <f>VLOOKUP($A190,'Published Daily Data'!$B:$AH,MATCH(F$1,'Published Daily Data'!$B$1:$AH$1,0),TRUE)</f>
        <v>0</v>
      </c>
      <c r="G190" s="79">
        <f>VLOOKUP($A190,'Published Daily Data'!$B:$AH,MATCH(G$1,'Published Daily Data'!$B$1:$AH$1,0),TRUE)</f>
        <v>17557</v>
      </c>
      <c r="H190" s="79">
        <f>VLOOKUP($A190,'Published Daily Data'!$B:$AH,MATCH(H$1,'Published Daily Data'!$B$1:$AH$1,0),TRUE)</f>
        <v>0</v>
      </c>
      <c r="I190" s="79">
        <f>VLOOKUP($A190,'Published Daily Data'!$B:$AH,MATCH(I$1,'Published Daily Data'!$B$1:$AH$1,0),TRUE)</f>
        <v>0</v>
      </c>
      <c r="J190" s="79">
        <f>VLOOKUP($A190,'Published Daily Data'!$B:$AH,MATCH(J$1,'Published Daily Data'!$B$1:$AH$1,0),TRUE)</f>
        <v>7581</v>
      </c>
      <c r="K190" s="79">
        <f>VLOOKUP($A190,'Published Daily Data'!$B:$AH,MATCH(K$1,'Published Daily Data'!$B$1:$AH$1,0),TRUE)</f>
        <v>0</v>
      </c>
      <c r="L190" s="79">
        <f>VLOOKUP($A190,'Published Daily Data'!$B:$AH,MATCH(L$1,'Published Daily Data'!$B$1:$AH$1,0),TRUE)</f>
        <v>0</v>
      </c>
      <c r="M190" s="79">
        <f>VLOOKUP($A190,'Published Daily Data'!$B:$AH,MATCH(M$1,'Published Daily Data'!$B$1:$AH$1,0),TRUE)</f>
        <v>162</v>
      </c>
      <c r="N190" s="79">
        <f>VLOOKUP($A190,'Published Daily Data'!$B:$AH,MATCH(N$1,'Published Daily Data'!$B$1:$AH$1,0),TRUE)</f>
        <v>0</v>
      </c>
      <c r="O190" s="79">
        <f>VLOOKUP($A190,'Published Daily Data'!$B:$AH,MATCH(O$1,'Published Daily Data'!$B$1:$AH$1,0),TRUE)</f>
        <v>-35510</v>
      </c>
      <c r="P190" s="79">
        <f>VLOOKUP($A190,'Published Daily Data'!$B:$AH,MATCH(P$1,'Published Daily Data'!$B$1:$AH$1,0),TRUE)</f>
        <v>230</v>
      </c>
      <c r="Q190" s="89">
        <f>VLOOKUP($A190,'Published Daily Data'!$B:$AH,MATCH(Q$1,'Published Daily Data'!$B$1:$AH$1,0),TRUE)</f>
        <v>0</v>
      </c>
      <c r="R190" s="89">
        <f>VLOOKUP($A190,'Published Daily Data'!$B:$AH,MATCH(R$1,'Published Daily Data'!$B$1:$AH$1,0),TRUE)</f>
        <v>6958.3172040099025</v>
      </c>
      <c r="S190" s="89">
        <f>VLOOKUP($A190,'Published Daily Data'!$B:$AH,MATCH(S$1,'Published Daily Data'!$B$1:$AH$1,0),TRUE)</f>
        <v>0</v>
      </c>
      <c r="T190" s="89">
        <f>VLOOKUP($A190,'Published Daily Data'!$B:$AH,MATCH(T$1,'Published Daily Data'!$B$1:$AH$1,0),TRUE)</f>
        <v>29.763591158704902</v>
      </c>
      <c r="U190" s="89">
        <f>VLOOKUP($A190,'Published Daily Data'!$B:$BI,MATCH(U$1,'Published Daily Data'!$B$1:$BI$1,0),TRUE)</f>
        <v>6988.0807951686074</v>
      </c>
      <c r="V190" s="89">
        <f>VLOOKUP($A190,'Published Daily Data'!$B:$AH,MATCH(V$1,'Published Daily Data'!$B$1:$AH$1,0),TRUE)</f>
        <v>4981.0425126846485</v>
      </c>
      <c r="W190" s="89">
        <f>-VLOOKUP($A190,'Published Daily Data'!$B:$AH,MATCH(W$1,'Published Daily Data'!$B$1:$AH$1,0),TRUE)</f>
        <v>-63.49185361540782</v>
      </c>
      <c r="X190" s="89">
        <f>VLOOKUP($A190,'Published Daily Data'!$B:$AH,MATCH(X$1,'Published Daily Data'!$B$1:$AH$1,0),TRUE)</f>
        <v>11905.63145423785</v>
      </c>
      <c r="Y190" s="89">
        <f>VLOOKUP($A190,'Published Daily Data'!$B:$AH,MATCH(Y$1,'Published Daily Data'!$B$1:$AH$1,0),TRUE)</f>
        <v>25300</v>
      </c>
      <c r="Z190" s="89" t="e">
        <f>VLOOKUP($A190,'Published Daily Data'!$B:$AH,MATCH(Z$1,'Published Daily Data'!$B$1:$AH$1,0),TRUE)</f>
        <v>#N/A</v>
      </c>
      <c r="AA190" s="80">
        <f>VLOOKUP($A190,'Published Daily Data'!$B:$AH,MATCH(AA$1,'Published Daily Data'!$B$1:$AH$1,0),TRUE)</f>
        <v>0.60893528389899665</v>
      </c>
      <c r="AB190" s="80">
        <f>VLOOKUP($A190,'Published Daily Data'!$B:$AH,MATCH(AB$1,'Published Daily Data'!$B$1:$AH$1,0),TRUE)</f>
        <v>0.43326829344077</v>
      </c>
      <c r="AC190" s="80"/>
    </row>
    <row r="191" spans="1:39" x14ac:dyDescent="0.25">
      <c r="A191" s="88">
        <f t="shared" si="3"/>
        <v>45319</v>
      </c>
      <c r="B191" s="79">
        <f>VLOOKUP($A191,'Published Daily Data'!$B:$AH,MATCH(B$1,'Published Daily Data'!$B$1:$AH$1,0),TRUE)</f>
        <v>57010</v>
      </c>
      <c r="C191" s="79">
        <f>VLOOKUP($A191,'Published Daily Data'!$B:$AH,MATCH(C$1,'Published Daily Data'!$B$1:$AH$1,0),TRUE)</f>
        <v>57322</v>
      </c>
      <c r="D191" s="79">
        <f>VLOOKUP($A191,'Published Daily Data'!$B:$AH,MATCH(D$1,'Published Daily Data'!$B$1:$AH$1,0),TRUE)</f>
        <v>26051</v>
      </c>
      <c r="E191" s="79">
        <f>VLOOKUP($A191,'Published Daily Data'!$B:$AH,MATCH(E$1,'Published Daily Data'!$B$1:$AH$1,0),TRUE)</f>
        <v>-31271</v>
      </c>
      <c r="F191" s="79">
        <f>VLOOKUP($A191,'Published Daily Data'!$B:$AH,MATCH(F$1,'Published Daily Data'!$B$1:$AH$1,0),TRUE)</f>
        <v>0</v>
      </c>
      <c r="G191" s="79">
        <f>VLOOKUP($A191,'Published Daily Data'!$B:$AH,MATCH(G$1,'Published Daily Data'!$B$1:$AH$1,0),TRUE)</f>
        <v>17881</v>
      </c>
      <c r="H191" s="79">
        <f>VLOOKUP($A191,'Published Daily Data'!$B:$AH,MATCH(H$1,'Published Daily Data'!$B$1:$AH$1,0),TRUE)</f>
        <v>0</v>
      </c>
      <c r="I191" s="79">
        <f>VLOOKUP($A191,'Published Daily Data'!$B:$AH,MATCH(I$1,'Published Daily Data'!$B$1:$AH$1,0),TRUE)</f>
        <v>0</v>
      </c>
      <c r="J191" s="79">
        <f>VLOOKUP($A191,'Published Daily Data'!$B:$AH,MATCH(J$1,'Published Daily Data'!$B$1:$AH$1,0),TRUE)</f>
        <v>8028</v>
      </c>
      <c r="K191" s="79">
        <f>VLOOKUP($A191,'Published Daily Data'!$B:$AH,MATCH(K$1,'Published Daily Data'!$B$1:$AH$1,0),TRUE)</f>
        <v>0</v>
      </c>
      <c r="L191" s="79">
        <f>VLOOKUP($A191,'Published Daily Data'!$B:$AH,MATCH(L$1,'Published Daily Data'!$B$1:$AH$1,0),TRUE)</f>
        <v>0</v>
      </c>
      <c r="M191" s="79">
        <f>VLOOKUP($A191,'Published Daily Data'!$B:$AH,MATCH(M$1,'Published Daily Data'!$B$1:$AH$1,0),TRUE)</f>
        <v>142</v>
      </c>
      <c r="N191" s="79">
        <f>VLOOKUP($A191,'Published Daily Data'!$B:$AH,MATCH(N$1,'Published Daily Data'!$B$1:$AH$1,0),TRUE)</f>
        <v>0</v>
      </c>
      <c r="O191" s="79">
        <f>VLOOKUP($A191,'Published Daily Data'!$B:$AH,MATCH(O$1,'Published Daily Data'!$B$1:$AH$1,0),TRUE)</f>
        <v>-31125</v>
      </c>
      <c r="P191" s="79">
        <f>VLOOKUP($A191,'Published Daily Data'!$B:$AH,MATCH(P$1,'Published Daily Data'!$B$1:$AH$1,0),TRUE)</f>
        <v>-146</v>
      </c>
      <c r="Q191" s="89">
        <f>VLOOKUP($A191,'Published Daily Data'!$B:$AH,MATCH(Q$1,'Published Daily Data'!$B$1:$AH$1,0),TRUE)</f>
        <v>0</v>
      </c>
      <c r="R191" s="89">
        <f>VLOOKUP($A191,'Published Daily Data'!$B:$AH,MATCH(R$1,'Published Daily Data'!$B$1:$AH$1,0),TRUE)</f>
        <v>7089.2929005880742</v>
      </c>
      <c r="S191" s="89">
        <f>VLOOKUP($A191,'Published Daily Data'!$B:$AH,MATCH(S$1,'Published Daily Data'!$B$1:$AH$1,0),TRUE)</f>
        <v>0</v>
      </c>
      <c r="T191" s="89">
        <f>VLOOKUP($A191,'Published Daily Data'!$B:$AH,MATCH(T$1,'Published Daily Data'!$B$1:$AH$1,0),TRUE)</f>
        <v>31.404951539018356</v>
      </c>
      <c r="U191" s="89">
        <f>VLOOKUP($A191,'Published Daily Data'!$B:$BI,MATCH(U$1,'Published Daily Data'!$B$1:$BI$1,0),TRUE)</f>
        <v>7120.6978521270921</v>
      </c>
      <c r="V191" s="89">
        <f>VLOOKUP($A191,'Published Daily Data'!$B:$AH,MATCH(V$1,'Published Daily Data'!$B$1:$AH$1,0),TRUE)</f>
        <v>3830.7495313632066</v>
      </c>
      <c r="W191" s="89">
        <f>-VLOOKUP($A191,'Published Daily Data'!$B:$AH,MATCH(W$1,'Published Daily Data'!$B$1:$AH$1,0),TRUE)</f>
        <v>-17.89968119489377</v>
      </c>
      <c r="X191" s="89">
        <f>VLOOKUP($A191,'Published Daily Data'!$B:$AH,MATCH(X$1,'Published Daily Data'!$B$1:$AH$1,0),TRUE)</f>
        <v>10933.547702295404</v>
      </c>
      <c r="Y191" s="89">
        <f>VLOOKUP($A191,'Published Daily Data'!$B:$AH,MATCH(Y$1,'Published Daily Data'!$B$1:$AH$1,0),TRUE)</f>
        <v>26051</v>
      </c>
      <c r="Z191" s="89" t="e">
        <f>VLOOKUP($A191,'Published Daily Data'!$B:$AH,MATCH(Z$1,'Published Daily Data'!$B$1:$AH$1,0),TRUE)</f>
        <v>#N/A</v>
      </c>
      <c r="AA191" s="80">
        <f>VLOOKUP($A191,'Published Daily Data'!$B:$AH,MATCH(AA$1,'Published Daily Data'!$B$1:$AH$1,0),TRUE)</f>
        <v>0.60260385009237383</v>
      </c>
      <c r="AB191" s="80">
        <f>VLOOKUP($A191,'Published Daily Data'!$B:$AH,MATCH(AB$1,'Published Daily Data'!$B$1:$AH$1,0),TRUE)</f>
        <v>0.42050727356746959</v>
      </c>
      <c r="AC191" s="80"/>
    </row>
    <row r="192" spans="1:39" x14ac:dyDescent="0.25">
      <c r="A192" s="88">
        <f t="shared" si="3"/>
        <v>45320</v>
      </c>
      <c r="B192" s="79">
        <f>VLOOKUP($A192,'Published Daily Data'!$B:$AH,MATCH(B$1,'Published Daily Data'!$B$1:$AH$1,0),TRUE)</f>
        <v>60091</v>
      </c>
      <c r="C192" s="79">
        <f>VLOOKUP($A192,'Published Daily Data'!$B:$AH,MATCH(C$1,'Published Daily Data'!$B$1:$AH$1,0),TRUE)</f>
        <v>60873</v>
      </c>
      <c r="D192" s="79">
        <f>VLOOKUP($A192,'Published Daily Data'!$B:$AH,MATCH(D$1,'Published Daily Data'!$B$1:$AH$1,0),TRUE)</f>
        <v>27156</v>
      </c>
      <c r="E192" s="79">
        <f>VLOOKUP($A192,'Published Daily Data'!$B:$AH,MATCH(E$1,'Published Daily Data'!$B$1:$AH$1,0),TRUE)</f>
        <v>-33717</v>
      </c>
      <c r="F192" s="79">
        <f>VLOOKUP($A192,'Published Daily Data'!$B:$AH,MATCH(F$1,'Published Daily Data'!$B$1:$AH$1,0),TRUE)</f>
        <v>0</v>
      </c>
      <c r="G192" s="79">
        <f>VLOOKUP($A192,'Published Daily Data'!$B:$AH,MATCH(G$1,'Published Daily Data'!$B$1:$AH$1,0),TRUE)</f>
        <v>18268</v>
      </c>
      <c r="H192" s="79">
        <f>VLOOKUP($A192,'Published Daily Data'!$B:$AH,MATCH(H$1,'Published Daily Data'!$B$1:$AH$1,0),TRUE)</f>
        <v>0</v>
      </c>
      <c r="I192" s="79">
        <f>VLOOKUP($A192,'Published Daily Data'!$B:$AH,MATCH(I$1,'Published Daily Data'!$B$1:$AH$1,0),TRUE)</f>
        <v>0</v>
      </c>
      <c r="J192" s="79">
        <f>VLOOKUP($A192,'Published Daily Data'!$B:$AH,MATCH(J$1,'Published Daily Data'!$B$1:$AH$1,0),TRUE)</f>
        <v>8762</v>
      </c>
      <c r="K192" s="79">
        <f>VLOOKUP($A192,'Published Daily Data'!$B:$AH,MATCH(K$1,'Published Daily Data'!$B$1:$AH$1,0),TRUE)</f>
        <v>0</v>
      </c>
      <c r="L192" s="79">
        <f>VLOOKUP($A192,'Published Daily Data'!$B:$AH,MATCH(L$1,'Published Daily Data'!$B$1:$AH$1,0),TRUE)</f>
        <v>0</v>
      </c>
      <c r="M192" s="79">
        <f>VLOOKUP($A192,'Published Daily Data'!$B:$AH,MATCH(M$1,'Published Daily Data'!$B$1:$AH$1,0),TRUE)</f>
        <v>126</v>
      </c>
      <c r="N192" s="79">
        <f>VLOOKUP($A192,'Published Daily Data'!$B:$AH,MATCH(N$1,'Published Daily Data'!$B$1:$AH$1,0),TRUE)</f>
        <v>0</v>
      </c>
      <c r="O192" s="79">
        <f>VLOOKUP($A192,'Published Daily Data'!$B:$AH,MATCH(O$1,'Published Daily Data'!$B$1:$AH$1,0),TRUE)</f>
        <v>-33830</v>
      </c>
      <c r="P192" s="79">
        <f>VLOOKUP($A192,'Published Daily Data'!$B:$AH,MATCH(P$1,'Published Daily Data'!$B$1:$AH$1,0),TRUE)</f>
        <v>113</v>
      </c>
      <c r="Q192" s="89">
        <f>VLOOKUP($A192,'Published Daily Data'!$B:$AH,MATCH(Q$1,'Published Daily Data'!$B$1:$AH$1,0),TRUE)</f>
        <v>0</v>
      </c>
      <c r="R192" s="89">
        <f>VLOOKUP($A192,'Published Daily Data'!$B:$AH,MATCH(R$1,'Published Daily Data'!$B$1:$AH$1,0),TRUE)</f>
        <v>7252.8797877257302</v>
      </c>
      <c r="S192" s="89">
        <f>VLOOKUP($A192,'Published Daily Data'!$B:$AH,MATCH(S$1,'Published Daily Data'!$B$1:$AH$1,0),TRUE)</f>
        <v>0</v>
      </c>
      <c r="T192" s="89">
        <f>VLOOKUP($A192,'Published Daily Data'!$B:$AH,MATCH(T$1,'Published Daily Data'!$B$1:$AH$1,0),TRUE)</f>
        <v>34.164897096547747</v>
      </c>
      <c r="U192" s="89">
        <f>VLOOKUP($A192,'Published Daily Data'!$B:$BI,MATCH(U$1,'Published Daily Data'!$B$1:$BI$1,0),TRUE)</f>
        <v>7287.0446848222791</v>
      </c>
      <c r="V192" s="89">
        <f>VLOOKUP($A192,'Published Daily Data'!$B:$AH,MATCH(V$1,'Published Daily Data'!$B$1:$AH$1,0),TRUE)</f>
        <v>3805.3346267555194</v>
      </c>
      <c r="W192" s="89">
        <f>-VLOOKUP($A192,'Published Daily Data'!$B:$AH,MATCH(W$1,'Published Daily Data'!$B$1:$AH$1,0),TRUE)</f>
        <v>-65.381783937941535</v>
      </c>
      <c r="X192" s="89">
        <f>VLOOKUP($A192,'Published Daily Data'!$B:$AH,MATCH(X$1,'Published Daily Data'!$B$1:$AH$1,0),TRUE)</f>
        <v>11026.99752763986</v>
      </c>
      <c r="Y192" s="89">
        <f>VLOOKUP($A192,'Published Daily Data'!$B:$AH,MATCH(Y$1,'Published Daily Data'!$B$1:$AH$1,0),TRUE)</f>
        <v>27156</v>
      </c>
      <c r="Z192" s="89" t="e">
        <f>VLOOKUP($A192,'Published Daily Data'!$B:$AH,MATCH(Z$1,'Published Daily Data'!$B$1:$AH$1,0),TRUE)</f>
        <v>#N/A</v>
      </c>
      <c r="AA192" s="80">
        <f>VLOOKUP($A192,'Published Daily Data'!$B:$AH,MATCH(AA$1,'Published Daily Data'!$B$1:$AH$1,0),TRUE)</f>
        <v>0.5915880266995468</v>
      </c>
      <c r="AB192" s="80">
        <f>VLOOKUP($A192,'Published Daily Data'!$B:$AH,MATCH(AB$1,'Published Daily Data'!$B$1:$AH$1,0),TRUE)</f>
        <v>0.39936161006333493</v>
      </c>
      <c r="AC192" s="80"/>
    </row>
    <row r="193" spans="1:47" x14ac:dyDescent="0.25">
      <c r="A193" s="88">
        <f t="shared" si="3"/>
        <v>45321</v>
      </c>
      <c r="B193" s="79">
        <f>VLOOKUP($A193,'Published Daily Data'!$B:$AH,MATCH(B$1,'Published Daily Data'!$B$1:$AH$1,0),TRUE)</f>
        <v>61843</v>
      </c>
      <c r="C193" s="79">
        <f>VLOOKUP($A193,'Published Daily Data'!$B:$AH,MATCH(C$1,'Published Daily Data'!$B$1:$AH$1,0),TRUE)</f>
        <v>61684</v>
      </c>
      <c r="D193" s="79">
        <f>VLOOKUP($A193,'Published Daily Data'!$B:$AH,MATCH(D$1,'Published Daily Data'!$B$1:$AH$1,0),TRUE)</f>
        <v>27232</v>
      </c>
      <c r="E193" s="79">
        <f>VLOOKUP($A193,'Published Daily Data'!$B:$AH,MATCH(E$1,'Published Daily Data'!$B$1:$AH$1,0),TRUE)</f>
        <v>-34452</v>
      </c>
      <c r="F193" s="79">
        <f>VLOOKUP($A193,'Published Daily Data'!$B:$AH,MATCH(F$1,'Published Daily Data'!$B$1:$AH$1,0),TRUE)</f>
        <v>0</v>
      </c>
      <c r="G193" s="79">
        <f>VLOOKUP($A193,'Published Daily Data'!$B:$AH,MATCH(G$1,'Published Daily Data'!$B$1:$AH$1,0),TRUE)</f>
        <v>18369</v>
      </c>
      <c r="H193" s="79">
        <f>VLOOKUP($A193,'Published Daily Data'!$B:$AH,MATCH(H$1,'Published Daily Data'!$B$1:$AH$1,0),TRUE)</f>
        <v>0</v>
      </c>
      <c r="I193" s="79">
        <f>VLOOKUP($A193,'Published Daily Data'!$B:$AH,MATCH(I$1,'Published Daily Data'!$B$1:$AH$1,0),TRUE)</f>
        <v>0</v>
      </c>
      <c r="J193" s="79">
        <f>VLOOKUP($A193,'Published Daily Data'!$B:$AH,MATCH(J$1,'Published Daily Data'!$B$1:$AH$1,0),TRUE)</f>
        <v>8705</v>
      </c>
      <c r="K193" s="79">
        <f>VLOOKUP($A193,'Published Daily Data'!$B:$AH,MATCH(K$1,'Published Daily Data'!$B$1:$AH$1,0),TRUE)</f>
        <v>0</v>
      </c>
      <c r="L193" s="79">
        <f>VLOOKUP($A193,'Published Daily Data'!$B:$AH,MATCH(L$1,'Published Daily Data'!$B$1:$AH$1,0),TRUE)</f>
        <v>0</v>
      </c>
      <c r="M193" s="79">
        <f>VLOOKUP($A193,'Published Daily Data'!$B:$AH,MATCH(M$1,'Published Daily Data'!$B$1:$AH$1,0),TRUE)</f>
        <v>158</v>
      </c>
      <c r="N193" s="79">
        <f>VLOOKUP($A193,'Published Daily Data'!$B:$AH,MATCH(N$1,'Published Daily Data'!$B$1:$AH$1,0),TRUE)</f>
        <v>0</v>
      </c>
      <c r="O193" s="79">
        <f>VLOOKUP($A193,'Published Daily Data'!$B:$AH,MATCH(O$1,'Published Daily Data'!$B$1:$AH$1,0),TRUE)</f>
        <v>-34399</v>
      </c>
      <c r="P193" s="79">
        <f>VLOOKUP($A193,'Published Daily Data'!$B:$AH,MATCH(P$1,'Published Daily Data'!$B$1:$AH$1,0),TRUE)</f>
        <v>-53</v>
      </c>
      <c r="Q193" s="89">
        <f>VLOOKUP($A193,'Published Daily Data'!$B:$AH,MATCH(Q$1,'Published Daily Data'!$B$1:$AH$1,0),TRUE)</f>
        <v>0</v>
      </c>
      <c r="R193" s="89">
        <f>VLOOKUP($A193,'Published Daily Data'!$B:$AH,MATCH(R$1,'Published Daily Data'!$B$1:$AH$1,0),TRUE)</f>
        <v>7294.7650932557253</v>
      </c>
      <c r="S193" s="89">
        <f>VLOOKUP($A193,'Published Daily Data'!$B:$AH,MATCH(S$1,'Published Daily Data'!$B$1:$AH$1,0),TRUE)</f>
        <v>0</v>
      </c>
      <c r="T193" s="89">
        <f>VLOOKUP($A193,'Published Daily Data'!$B:$AH,MATCH(T$1,'Published Daily Data'!$B$1:$AH$1,0),TRUE)</f>
        <v>34.068798713625419</v>
      </c>
      <c r="U193" s="89">
        <f>VLOOKUP($A193,'Published Daily Data'!$B:$BI,MATCH(U$1,'Published Daily Data'!$B$1:$BI$1,0),TRUE)</f>
        <v>7328.8338919693506</v>
      </c>
      <c r="V193" s="89">
        <f>VLOOKUP($A193,'Published Daily Data'!$B:$AH,MATCH(V$1,'Published Daily Data'!$B$1:$AH$1,0),TRUE)</f>
        <v>3320.8239595411942</v>
      </c>
      <c r="W193" s="89">
        <f>-VLOOKUP($A193,'Published Daily Data'!$B:$AH,MATCH(W$1,'Published Daily Data'!$B$1:$AH$1,0),TRUE)</f>
        <v>-25.153531172191862</v>
      </c>
      <c r="X193" s="89">
        <f>VLOOKUP($A193,'Published Daily Data'!$B:$AH,MATCH(X$1,'Published Daily Data'!$B$1:$AH$1,0),TRUE)</f>
        <v>10624.504320338352</v>
      </c>
      <c r="Y193" s="89">
        <f>VLOOKUP($A193,'Published Daily Data'!$B:$AH,MATCH(Y$1,'Published Daily Data'!$B$1:$AH$1,0),TRUE)</f>
        <v>27232</v>
      </c>
      <c r="Z193" s="89" t="e">
        <f>VLOOKUP($A193,'Published Daily Data'!$B:$AH,MATCH(Z$1,'Published Daily Data'!$B$1:$AH$1,0),TRUE)</f>
        <v>#N/A</v>
      </c>
      <c r="AA193" s="80">
        <f>VLOOKUP($A193,'Published Daily Data'!$B:$AH,MATCH(AA$1,'Published Daily Data'!$B$1:$AH$1,0),TRUE)</f>
        <v>0.5933201298073395</v>
      </c>
      <c r="AB193" s="80">
        <f>VLOOKUP($A193,'Published Daily Data'!$B:$AH,MATCH(AB$1,'Published Daily Data'!$B$1:$AH$1,0),TRUE)</f>
        <v>0.37972561303910796</v>
      </c>
      <c r="AC193" s="80"/>
    </row>
    <row r="194" spans="1:47" x14ac:dyDescent="0.25">
      <c r="A194" s="88">
        <f t="shared" si="3"/>
        <v>45322</v>
      </c>
      <c r="B194" s="79">
        <f>VLOOKUP($A194,'Published Daily Data'!$B:$AH,MATCH(B$1,'Published Daily Data'!$B$1:$AH$1,0),TRUE)</f>
        <v>62477</v>
      </c>
      <c r="C194" s="79">
        <f>VLOOKUP($A194,'Published Daily Data'!$B:$AH,MATCH(C$1,'Published Daily Data'!$B$1:$AH$1,0),TRUE)</f>
        <v>62193</v>
      </c>
      <c r="D194" s="79">
        <f>VLOOKUP($A194,'Published Daily Data'!$B:$AH,MATCH(D$1,'Published Daily Data'!$B$1:$AH$1,0),TRUE)</f>
        <v>27839</v>
      </c>
      <c r="E194" s="79">
        <f>VLOOKUP($A194,'Published Daily Data'!$B:$AH,MATCH(E$1,'Published Daily Data'!$B$1:$AH$1,0),TRUE)</f>
        <v>-34354</v>
      </c>
      <c r="F194" s="79">
        <f>VLOOKUP($A194,'Published Daily Data'!$B:$AH,MATCH(F$1,'Published Daily Data'!$B$1:$AH$1,0),TRUE)</f>
        <v>0</v>
      </c>
      <c r="G194" s="79">
        <f>VLOOKUP($A194,'Published Daily Data'!$B:$AH,MATCH(G$1,'Published Daily Data'!$B$1:$AH$1,0),TRUE)</f>
        <v>19325</v>
      </c>
      <c r="H194" s="79">
        <f>VLOOKUP($A194,'Published Daily Data'!$B:$AH,MATCH(H$1,'Published Daily Data'!$B$1:$AH$1,0),TRUE)</f>
        <v>0</v>
      </c>
      <c r="I194" s="79">
        <f>VLOOKUP($A194,'Published Daily Data'!$B:$AH,MATCH(I$1,'Published Daily Data'!$B$1:$AH$1,0),TRUE)</f>
        <v>0</v>
      </c>
      <c r="J194" s="79">
        <f>VLOOKUP($A194,'Published Daily Data'!$B:$AH,MATCH(J$1,'Published Daily Data'!$B$1:$AH$1,0),TRUE)</f>
        <v>8387</v>
      </c>
      <c r="K194" s="79">
        <f>VLOOKUP($A194,'Published Daily Data'!$B:$AH,MATCH(K$1,'Published Daily Data'!$B$1:$AH$1,0),TRUE)</f>
        <v>0</v>
      </c>
      <c r="L194" s="79">
        <f>VLOOKUP($A194,'Published Daily Data'!$B:$AH,MATCH(L$1,'Published Daily Data'!$B$1:$AH$1,0),TRUE)</f>
        <v>0</v>
      </c>
      <c r="M194" s="79">
        <f>VLOOKUP($A194,'Published Daily Data'!$B:$AH,MATCH(M$1,'Published Daily Data'!$B$1:$AH$1,0),TRUE)</f>
        <v>127</v>
      </c>
      <c r="N194" s="79">
        <f>VLOOKUP($A194,'Published Daily Data'!$B:$AH,MATCH(N$1,'Published Daily Data'!$B$1:$AH$1,0),TRUE)</f>
        <v>0</v>
      </c>
      <c r="O194" s="79">
        <f>VLOOKUP($A194,'Published Daily Data'!$B:$AH,MATCH(O$1,'Published Daily Data'!$B$1:$AH$1,0),TRUE)</f>
        <v>-34173</v>
      </c>
      <c r="P194" s="79">
        <f>VLOOKUP($A194,'Published Daily Data'!$B:$AH,MATCH(P$1,'Published Daily Data'!$B$1:$AH$1,0),TRUE)</f>
        <v>-181</v>
      </c>
      <c r="Q194" s="89">
        <f>VLOOKUP($A194,'Published Daily Data'!$B:$AH,MATCH(Q$1,'Published Daily Data'!$B$1:$AH$1,0),TRUE)</f>
        <v>0</v>
      </c>
      <c r="R194" s="89">
        <f>VLOOKUP($A194,'Published Daily Data'!$B:$AH,MATCH(R$1,'Published Daily Data'!$B$1:$AH$1,0),TRUE)</f>
        <v>7681.5479113277488</v>
      </c>
      <c r="S194" s="89">
        <f>VLOOKUP($A194,'Published Daily Data'!$B:$AH,MATCH(S$1,'Published Daily Data'!$B$1:$AH$1,0),TRUE)</f>
        <v>0</v>
      </c>
      <c r="T194" s="89">
        <f>VLOOKUP($A194,'Published Daily Data'!$B:$AH,MATCH(T$1,'Published Daily Data'!$B$1:$AH$1,0),TRUE)</f>
        <v>32.727265288029649</v>
      </c>
      <c r="U194" s="89">
        <f>VLOOKUP($A194,'Published Daily Data'!$B:$BI,MATCH(U$1,'Published Daily Data'!$B$1:$BI$1,0),TRUE)</f>
        <v>7714.275176615778</v>
      </c>
      <c r="V194" s="89">
        <f>VLOOKUP($A194,'Published Daily Data'!$B:$AH,MATCH(V$1,'Published Daily Data'!$B$1:$AH$1,0),TRUE)</f>
        <v>3353.3614361066029</v>
      </c>
      <c r="W194" s="89">
        <f>-VLOOKUP($A194,'Published Daily Data'!$B:$AH,MATCH(W$1,'Published Daily Data'!$B$1:$AH$1,0),TRUE)</f>
        <v>-23.289832392035567</v>
      </c>
      <c r="X194" s="89">
        <f>VLOOKUP($A194,'Published Daily Data'!$B:$AH,MATCH(X$1,'Published Daily Data'!$B$1:$AH$1,0),TRUE)</f>
        <v>11044.346780330343</v>
      </c>
      <c r="Y194" s="89">
        <f>VLOOKUP($A194,'Published Daily Data'!$B:$AH,MATCH(Y$1,'Published Daily Data'!$B$1:$AH$1,0),TRUE)</f>
        <v>27839</v>
      </c>
      <c r="Z194" s="89" t="e">
        <f>VLOOKUP($A194,'Published Daily Data'!$B:$AH,MATCH(Z$1,'Published Daily Data'!$B$1:$AH$1,0),TRUE)</f>
        <v>#N/A</v>
      </c>
      <c r="AA194" s="80">
        <f>VLOOKUP($A194,'Published Daily Data'!$B:$AH,MATCH(AA$1,'Published Daily Data'!$B$1:$AH$1,0),TRUE)</f>
        <v>0.61090719278245187</v>
      </c>
      <c r="AB194" s="80">
        <f>VLOOKUP($A194,'Published Daily Data'!$B:$AH,MATCH(AB$1,'Published Daily Data'!$B$1:$AH$1,0),TRUE)</f>
        <v>0.39150045501667197</v>
      </c>
      <c r="AC194" s="80"/>
    </row>
    <row r="195" spans="1:47" x14ac:dyDescent="0.25">
      <c r="A195" s="88">
        <f t="shared" ref="A195:A258" si="4">A196-1</f>
        <v>45323</v>
      </c>
      <c r="B195" s="79">
        <f>VLOOKUP($A195,'Published Daily Data'!$B:$AH,MATCH(B$1,'Published Daily Data'!$B$1:$AH$1,0),TRUE)</f>
        <v>60584</v>
      </c>
      <c r="C195" s="79">
        <f>VLOOKUP($A195,'Published Daily Data'!$B:$AH,MATCH(C$1,'Published Daily Data'!$B$1:$AH$1,0),TRUE)</f>
        <v>60623</v>
      </c>
      <c r="D195" s="79">
        <f>VLOOKUP($A195,'Published Daily Data'!$B:$AH,MATCH(D$1,'Published Daily Data'!$B$1:$AH$1,0),TRUE)</f>
        <v>28474</v>
      </c>
      <c r="E195" s="79">
        <f>VLOOKUP($A195,'Published Daily Data'!$B:$AH,MATCH(E$1,'Published Daily Data'!$B$1:$AH$1,0),TRUE)</f>
        <v>-32149</v>
      </c>
      <c r="F195" s="79">
        <f>VLOOKUP($A195,'Published Daily Data'!$B:$AH,MATCH(F$1,'Published Daily Data'!$B$1:$AH$1,0),TRUE)</f>
        <v>0</v>
      </c>
      <c r="G195" s="79">
        <f>VLOOKUP($A195,'Published Daily Data'!$B:$AH,MATCH(G$1,'Published Daily Data'!$B$1:$AH$1,0),TRUE)</f>
        <v>19732</v>
      </c>
      <c r="H195" s="79">
        <f>VLOOKUP($A195,'Published Daily Data'!$B:$AH,MATCH(H$1,'Published Daily Data'!$B$1:$AH$1,0),TRUE)</f>
        <v>0</v>
      </c>
      <c r="I195" s="79">
        <f>VLOOKUP($A195,'Published Daily Data'!$B:$AH,MATCH(I$1,'Published Daily Data'!$B$1:$AH$1,0),TRUE)</f>
        <v>0</v>
      </c>
      <c r="J195" s="79">
        <f>VLOOKUP($A195,'Published Daily Data'!$B:$AH,MATCH(J$1,'Published Daily Data'!$B$1:$AH$1,0),TRUE)</f>
        <v>8609</v>
      </c>
      <c r="K195" s="79">
        <f>VLOOKUP($A195,'Published Daily Data'!$B:$AH,MATCH(K$1,'Published Daily Data'!$B$1:$AH$1,0),TRUE)</f>
        <v>0</v>
      </c>
      <c r="L195" s="79">
        <f>VLOOKUP($A195,'Published Daily Data'!$B:$AH,MATCH(L$1,'Published Daily Data'!$B$1:$AH$1,0),TRUE)</f>
        <v>0</v>
      </c>
      <c r="M195" s="79">
        <f>VLOOKUP($A195,'Published Daily Data'!$B:$AH,MATCH(M$1,'Published Daily Data'!$B$1:$AH$1,0),TRUE)</f>
        <v>133</v>
      </c>
      <c r="N195" s="79">
        <f>VLOOKUP($A195,'Published Daily Data'!$B:$AH,MATCH(N$1,'Published Daily Data'!$B$1:$AH$1,0),TRUE)</f>
        <v>0</v>
      </c>
      <c r="O195" s="79">
        <f>VLOOKUP($A195,'Published Daily Data'!$B:$AH,MATCH(O$1,'Published Daily Data'!$B$1:$AH$1,0),TRUE)</f>
        <v>-31832</v>
      </c>
      <c r="P195" s="79">
        <f>VLOOKUP($A195,'Published Daily Data'!$B:$AH,MATCH(P$1,'Published Daily Data'!$B$1:$AH$1,0),TRUE)</f>
        <v>-317</v>
      </c>
      <c r="Q195" s="89">
        <f>VLOOKUP($A195,'Published Daily Data'!$B:$AH,MATCH(Q$1,'Published Daily Data'!$B$1:$AH$1,0),TRUE)</f>
        <v>0</v>
      </c>
      <c r="R195" s="89">
        <f>VLOOKUP($A195,'Published Daily Data'!$B:$AH,MATCH(R$1,'Published Daily Data'!$B$1:$AH$1,0),TRUE)</f>
        <v>7847.261221007383</v>
      </c>
      <c r="S195" s="89">
        <f>VLOOKUP($A195,'Published Daily Data'!$B:$AH,MATCH(S$1,'Published Daily Data'!$B$1:$AH$1,0),TRUE)</f>
        <v>0</v>
      </c>
      <c r="T195" s="89">
        <f>VLOOKUP($A195,'Published Daily Data'!$B:$AH,MATCH(T$1,'Published Daily Data'!$B$1:$AH$1,0),TRUE)</f>
        <v>33.603682540281319</v>
      </c>
      <c r="U195" s="89">
        <f>VLOOKUP($A195,'Published Daily Data'!$B:$BI,MATCH(U$1,'Published Daily Data'!$B$1:$BI$1,0),TRUE)</f>
        <v>7880.8649035476647</v>
      </c>
      <c r="V195" s="89">
        <f>VLOOKUP($A195,'Published Daily Data'!$B:$AH,MATCH(V$1,'Published Daily Data'!$B$1:$AH$1,0),TRUE)</f>
        <v>3061.941923225168</v>
      </c>
      <c r="W195" s="89">
        <f>-VLOOKUP($A195,'Published Daily Data'!$B:$AH,MATCH(W$1,'Published Daily Data'!$B$1:$AH$1,0),TRUE)</f>
        <v>-10.006619363728944</v>
      </c>
      <c r="X195" s="89">
        <f>VLOOKUP($A195,'Published Daily Data'!$B:$AH,MATCH(X$1,'Published Daily Data'!$B$1:$AH$1,0),TRUE)</f>
        <v>10932.800207409102</v>
      </c>
      <c r="Y195" s="89">
        <f>VLOOKUP($A195,'Published Daily Data'!$B:$AH,MATCH(Y$1,'Published Daily Data'!$B$1:$AH$1,0),TRUE)</f>
        <v>28474</v>
      </c>
      <c r="Z195" s="89" t="e">
        <f>VLOOKUP($A195,'Published Daily Data'!$B:$AH,MATCH(Z$1,'Published Daily Data'!$B$1:$AH$1,0),TRUE)</f>
        <v>#N/A</v>
      </c>
      <c r="AA195" s="80">
        <f>VLOOKUP($A195,'Published Daily Data'!$B:$AH,MATCH(AA$1,'Published Daily Data'!$B$1:$AH$1,0),TRUE)</f>
        <v>0.61018165286434123</v>
      </c>
      <c r="AB195" s="80">
        <f>VLOOKUP($A195,'Published Daily Data'!$B:$AH,MATCH(AB$1,'Published Daily Data'!$B$1:$AH$1,0),TRUE)</f>
        <v>0.39758293045969767</v>
      </c>
      <c r="AC195" s="80"/>
    </row>
    <row r="196" spans="1:47" x14ac:dyDescent="0.25">
      <c r="A196" s="88">
        <f t="shared" si="4"/>
        <v>45324</v>
      </c>
      <c r="B196" s="79">
        <f>VLOOKUP($A196,'Published Daily Data'!$B:$AH,MATCH(B$1,'Published Daily Data'!$B$1:$AH$1,0),TRUE)</f>
        <v>60613</v>
      </c>
      <c r="C196" s="79">
        <f>VLOOKUP($A196,'Published Daily Data'!$B:$AH,MATCH(C$1,'Published Daily Data'!$B$1:$AH$1,0),TRUE)</f>
        <v>60870</v>
      </c>
      <c r="D196" s="79">
        <f>VLOOKUP($A196,'Published Daily Data'!$B:$AH,MATCH(D$1,'Published Daily Data'!$B$1:$AH$1,0),TRUE)</f>
        <v>28816</v>
      </c>
      <c r="E196" s="79">
        <f>VLOOKUP($A196,'Published Daily Data'!$B:$AH,MATCH(E$1,'Published Daily Data'!$B$1:$AH$1,0),TRUE)</f>
        <v>-32054</v>
      </c>
      <c r="F196" s="79">
        <f>VLOOKUP($A196,'Published Daily Data'!$B:$AH,MATCH(F$1,'Published Daily Data'!$B$1:$AH$1,0),TRUE)</f>
        <v>0</v>
      </c>
      <c r="G196" s="79">
        <f>VLOOKUP($A196,'Published Daily Data'!$B:$AH,MATCH(G$1,'Published Daily Data'!$B$1:$AH$1,0),TRUE)</f>
        <v>20305</v>
      </c>
      <c r="H196" s="79">
        <f>VLOOKUP($A196,'Published Daily Data'!$B:$AH,MATCH(H$1,'Published Daily Data'!$B$1:$AH$1,0),TRUE)</f>
        <v>0</v>
      </c>
      <c r="I196" s="79">
        <f>VLOOKUP($A196,'Published Daily Data'!$B:$AH,MATCH(I$1,'Published Daily Data'!$B$1:$AH$1,0),TRUE)</f>
        <v>0</v>
      </c>
      <c r="J196" s="79">
        <f>VLOOKUP($A196,'Published Daily Data'!$B:$AH,MATCH(J$1,'Published Daily Data'!$B$1:$AH$1,0),TRUE)</f>
        <v>8347</v>
      </c>
      <c r="K196" s="79">
        <f>VLOOKUP($A196,'Published Daily Data'!$B:$AH,MATCH(K$1,'Published Daily Data'!$B$1:$AH$1,0),TRUE)</f>
        <v>0</v>
      </c>
      <c r="L196" s="79">
        <f>VLOOKUP($A196,'Published Daily Data'!$B:$AH,MATCH(L$1,'Published Daily Data'!$B$1:$AH$1,0),TRUE)</f>
        <v>0</v>
      </c>
      <c r="M196" s="79">
        <f>VLOOKUP($A196,'Published Daily Data'!$B:$AH,MATCH(M$1,'Published Daily Data'!$B$1:$AH$1,0),TRUE)</f>
        <v>164</v>
      </c>
      <c r="N196" s="79">
        <f>VLOOKUP($A196,'Published Daily Data'!$B:$AH,MATCH(N$1,'Published Daily Data'!$B$1:$AH$1,0),TRUE)</f>
        <v>0</v>
      </c>
      <c r="O196" s="79">
        <f>VLOOKUP($A196,'Published Daily Data'!$B:$AH,MATCH(O$1,'Published Daily Data'!$B$1:$AH$1,0),TRUE)</f>
        <v>-31959</v>
      </c>
      <c r="P196" s="79">
        <f>VLOOKUP($A196,'Published Daily Data'!$B:$AH,MATCH(P$1,'Published Daily Data'!$B$1:$AH$1,0),TRUE)</f>
        <v>-95</v>
      </c>
      <c r="Q196" s="89">
        <f>VLOOKUP($A196,'Published Daily Data'!$B:$AH,MATCH(Q$1,'Published Daily Data'!$B$1:$AH$1,0),TRUE)</f>
        <v>0</v>
      </c>
      <c r="R196" s="89">
        <f>VLOOKUP($A196,'Published Daily Data'!$B:$AH,MATCH(R$1,'Published Daily Data'!$B$1:$AH$1,0),TRUE)</f>
        <v>8064.5414894246105</v>
      </c>
      <c r="S196" s="89">
        <f>VLOOKUP($A196,'Published Daily Data'!$B:$AH,MATCH(S$1,'Published Daily Data'!$B$1:$AH$1,0),TRUE)</f>
        <v>0</v>
      </c>
      <c r="T196" s="89">
        <f>VLOOKUP($A196,'Published Daily Data'!$B:$AH,MATCH(T$1,'Published Daily Data'!$B$1:$AH$1,0),TRUE)</f>
        <v>32.715733482078974</v>
      </c>
      <c r="U196" s="89">
        <f>VLOOKUP($A196,'Published Daily Data'!$B:$BI,MATCH(U$1,'Published Daily Data'!$B$1:$BI$1,0),TRUE)</f>
        <v>8097.25722290669</v>
      </c>
      <c r="V196" s="89">
        <f>VLOOKUP($A196,'Published Daily Data'!$B:$AH,MATCH(V$1,'Published Daily Data'!$B$1:$AH$1,0),TRUE)</f>
        <v>3372.2942159814497</v>
      </c>
      <c r="W196" s="89">
        <f>-VLOOKUP($A196,'Published Daily Data'!$B:$AH,MATCH(W$1,'Published Daily Data'!$B$1:$AH$1,0),TRUE)</f>
        <v>-22.386479872676414</v>
      </c>
      <c r="X196" s="89">
        <f>VLOOKUP($A196,'Published Daily Data'!$B:$AH,MATCH(X$1,'Published Daily Data'!$B$1:$AH$1,0),TRUE)</f>
        <v>11447.164959015465</v>
      </c>
      <c r="Y196" s="89">
        <f>VLOOKUP($A196,'Published Daily Data'!$B:$AH,MATCH(Y$1,'Published Daily Data'!$B$1:$AH$1,0),TRUE)</f>
        <v>28816</v>
      </c>
      <c r="Z196" s="89" t="e">
        <f>VLOOKUP($A196,'Published Daily Data'!$B:$AH,MATCH(Z$1,'Published Daily Data'!$B$1:$AH$1,0),TRUE)</f>
        <v>#N/A</v>
      </c>
      <c r="AA196" s="80">
        <f>VLOOKUP($A196,'Published Daily Data'!$B:$AH,MATCH(AA$1,'Published Daily Data'!$B$1:$AH$1,0),TRUE)</f>
        <v>0.61949525328860866</v>
      </c>
      <c r="AB196" s="80">
        <f>VLOOKUP($A196,'Published Daily Data'!$B:$AH,MATCH(AB$1,'Published Daily Data'!$B$1:$AH$1,0),TRUE)</f>
        <v>0.4145991262024753</v>
      </c>
      <c r="AC196" s="80"/>
      <c r="AU196" s="84"/>
    </row>
    <row r="197" spans="1:47" x14ac:dyDescent="0.25">
      <c r="A197" s="88">
        <f t="shared" si="4"/>
        <v>45325</v>
      </c>
      <c r="B197" s="79">
        <f>VLOOKUP($A197,'Published Daily Data'!$B:$AH,MATCH(B$1,'Published Daily Data'!$B$1:$AH$1,0),TRUE)</f>
        <v>60735</v>
      </c>
      <c r="C197" s="79">
        <f>VLOOKUP($A197,'Published Daily Data'!$B:$AH,MATCH(C$1,'Published Daily Data'!$B$1:$AH$1,0),TRUE)</f>
        <v>60857</v>
      </c>
      <c r="D197" s="79">
        <f>VLOOKUP($A197,'Published Daily Data'!$B:$AH,MATCH(D$1,'Published Daily Data'!$B$1:$AH$1,0),TRUE)</f>
        <v>28079</v>
      </c>
      <c r="E197" s="79">
        <f>VLOOKUP($A197,'Published Daily Data'!$B:$AH,MATCH(E$1,'Published Daily Data'!$B$1:$AH$1,0),TRUE)</f>
        <v>-32778</v>
      </c>
      <c r="F197" s="79">
        <f>VLOOKUP($A197,'Published Daily Data'!$B:$AH,MATCH(F$1,'Published Daily Data'!$B$1:$AH$1,0),TRUE)</f>
        <v>0</v>
      </c>
      <c r="G197" s="79">
        <f>VLOOKUP($A197,'Published Daily Data'!$B:$AH,MATCH(G$1,'Published Daily Data'!$B$1:$AH$1,0),TRUE)</f>
        <v>19117</v>
      </c>
      <c r="H197" s="79">
        <f>VLOOKUP($A197,'Published Daily Data'!$B:$AH,MATCH(H$1,'Published Daily Data'!$B$1:$AH$1,0),TRUE)</f>
        <v>0</v>
      </c>
      <c r="I197" s="79">
        <f>VLOOKUP($A197,'Published Daily Data'!$B:$AH,MATCH(I$1,'Published Daily Data'!$B$1:$AH$1,0),TRUE)</f>
        <v>0</v>
      </c>
      <c r="J197" s="79">
        <f>VLOOKUP($A197,'Published Daily Data'!$B:$AH,MATCH(J$1,'Published Daily Data'!$B$1:$AH$1,0),TRUE)</f>
        <v>8830</v>
      </c>
      <c r="K197" s="79">
        <f>VLOOKUP($A197,'Published Daily Data'!$B:$AH,MATCH(K$1,'Published Daily Data'!$B$1:$AH$1,0),TRUE)</f>
        <v>0</v>
      </c>
      <c r="L197" s="79">
        <f>VLOOKUP($A197,'Published Daily Data'!$B:$AH,MATCH(L$1,'Published Daily Data'!$B$1:$AH$1,0),TRUE)</f>
        <v>0</v>
      </c>
      <c r="M197" s="79">
        <f>VLOOKUP($A197,'Published Daily Data'!$B:$AH,MATCH(M$1,'Published Daily Data'!$B$1:$AH$1,0),TRUE)</f>
        <v>132</v>
      </c>
      <c r="N197" s="79">
        <f>VLOOKUP($A197,'Published Daily Data'!$B:$AH,MATCH(N$1,'Published Daily Data'!$B$1:$AH$1,0),TRUE)</f>
        <v>0</v>
      </c>
      <c r="O197" s="79">
        <f>VLOOKUP($A197,'Published Daily Data'!$B:$AH,MATCH(O$1,'Published Daily Data'!$B$1:$AH$1,0),TRUE)</f>
        <v>-32522</v>
      </c>
      <c r="P197" s="79">
        <f>VLOOKUP($A197,'Published Daily Data'!$B:$AH,MATCH(P$1,'Published Daily Data'!$B$1:$AH$1,0),TRUE)</f>
        <v>-256</v>
      </c>
      <c r="Q197" s="89">
        <f>VLOOKUP($A197,'Published Daily Data'!$B:$AH,MATCH(Q$1,'Published Daily Data'!$B$1:$AH$1,0),TRUE)</f>
        <v>0</v>
      </c>
      <c r="R197" s="89">
        <f>VLOOKUP($A197,'Published Daily Data'!$B:$AH,MATCH(R$1,'Published Daily Data'!$B$1:$AH$1,0),TRUE)</f>
        <v>7597.8582572263476</v>
      </c>
      <c r="S197" s="89">
        <f>VLOOKUP($A197,'Published Daily Data'!$B:$AH,MATCH(S$1,'Published Daily Data'!$B$1:$AH$1,0),TRUE)</f>
        <v>0</v>
      </c>
      <c r="T197" s="89">
        <f>VLOOKUP($A197,'Published Daily Data'!$B:$AH,MATCH(T$1,'Published Daily Data'!$B$1:$AH$1,0),TRUE)</f>
        <v>34.449348309997859</v>
      </c>
      <c r="U197" s="89">
        <f>VLOOKUP($A197,'Published Daily Data'!$B:$BI,MATCH(U$1,'Published Daily Data'!$B$1:$BI$1,0),TRUE)</f>
        <v>7632.3076055363463</v>
      </c>
      <c r="V197" s="89">
        <f>VLOOKUP($A197,'Published Daily Data'!$B:$AH,MATCH(V$1,'Published Daily Data'!$B$1:$AH$1,0),TRUE)</f>
        <v>3177.3182326607912</v>
      </c>
      <c r="W197" s="89">
        <f>-VLOOKUP($A197,'Published Daily Data'!$B:$AH,MATCH(W$1,'Published Daily Data'!$B$1:$AH$1,0),TRUE)</f>
        <v>-12.3755343588125</v>
      </c>
      <c r="X197" s="89">
        <f>VLOOKUP($A197,'Published Daily Data'!$B:$AH,MATCH(X$1,'Published Daily Data'!$B$1:$AH$1,0),TRUE)</f>
        <v>10797.250303838322</v>
      </c>
      <c r="Y197" s="89">
        <f>VLOOKUP($A197,'Published Daily Data'!$B:$AH,MATCH(Y$1,'Published Daily Data'!$B$1:$AH$1,0),TRUE)</f>
        <v>28079</v>
      </c>
      <c r="Z197" s="89" t="e">
        <f>VLOOKUP($A197,'Published Daily Data'!$B:$AH,MATCH(Z$1,'Published Daily Data'!$B$1:$AH$1,0),TRUE)</f>
        <v>#N/A</v>
      </c>
      <c r="AA197" s="80">
        <f>VLOOKUP($A197,'Published Daily Data'!$B:$AH,MATCH(AA$1,'Published Daily Data'!$B$1:$AH$1,0),TRUE)</f>
        <v>0.59924990182405147</v>
      </c>
      <c r="AB197" s="80">
        <f>VLOOKUP($A197,'Published Daily Data'!$B:$AH,MATCH(AB$1,'Published Daily Data'!$B$1:$AH$1,0),TRUE)</f>
        <v>0.3911437298067279</v>
      </c>
      <c r="AC197" s="80"/>
    </row>
    <row r="198" spans="1:47" x14ac:dyDescent="0.25">
      <c r="A198" s="88">
        <f t="shared" si="4"/>
        <v>45326</v>
      </c>
      <c r="B198" s="79">
        <f>VLOOKUP($A198,'Published Daily Data'!$B:$AH,MATCH(B$1,'Published Daily Data'!$B$1:$AH$1,0),TRUE)</f>
        <v>61932</v>
      </c>
      <c r="C198" s="79">
        <f>VLOOKUP($A198,'Published Daily Data'!$B:$AH,MATCH(C$1,'Published Daily Data'!$B$1:$AH$1,0),TRUE)</f>
        <v>62528</v>
      </c>
      <c r="D198" s="79">
        <f>VLOOKUP($A198,'Published Daily Data'!$B:$AH,MATCH(D$1,'Published Daily Data'!$B$1:$AH$1,0),TRUE)</f>
        <v>29466</v>
      </c>
      <c r="E198" s="79">
        <f>VLOOKUP($A198,'Published Daily Data'!$B:$AH,MATCH(E$1,'Published Daily Data'!$B$1:$AH$1,0),TRUE)</f>
        <v>-33062</v>
      </c>
      <c r="F198" s="79">
        <f>VLOOKUP($A198,'Published Daily Data'!$B:$AH,MATCH(F$1,'Published Daily Data'!$B$1:$AH$1,0),TRUE)</f>
        <v>0</v>
      </c>
      <c r="G198" s="79">
        <f>VLOOKUP($A198,'Published Daily Data'!$B:$AH,MATCH(G$1,'Published Daily Data'!$B$1:$AH$1,0),TRUE)</f>
        <v>20788</v>
      </c>
      <c r="H198" s="79">
        <f>VLOOKUP($A198,'Published Daily Data'!$B:$AH,MATCH(H$1,'Published Daily Data'!$B$1:$AH$1,0),TRUE)</f>
        <v>0</v>
      </c>
      <c r="I198" s="79">
        <f>VLOOKUP($A198,'Published Daily Data'!$B:$AH,MATCH(I$1,'Published Daily Data'!$B$1:$AH$1,0),TRUE)</f>
        <v>0</v>
      </c>
      <c r="J198" s="79">
        <f>VLOOKUP($A198,'Published Daily Data'!$B:$AH,MATCH(J$1,'Published Daily Data'!$B$1:$AH$1,0),TRUE)</f>
        <v>8535</v>
      </c>
      <c r="K198" s="79">
        <f>VLOOKUP($A198,'Published Daily Data'!$B:$AH,MATCH(K$1,'Published Daily Data'!$B$1:$AH$1,0),TRUE)</f>
        <v>0</v>
      </c>
      <c r="L198" s="79">
        <f>VLOOKUP($A198,'Published Daily Data'!$B:$AH,MATCH(L$1,'Published Daily Data'!$B$1:$AH$1,0),TRUE)</f>
        <v>0</v>
      </c>
      <c r="M198" s="79">
        <f>VLOOKUP($A198,'Published Daily Data'!$B:$AH,MATCH(M$1,'Published Daily Data'!$B$1:$AH$1,0),TRUE)</f>
        <v>143</v>
      </c>
      <c r="N198" s="79">
        <f>VLOOKUP($A198,'Published Daily Data'!$B:$AH,MATCH(N$1,'Published Daily Data'!$B$1:$AH$1,0),TRUE)</f>
        <v>0</v>
      </c>
      <c r="O198" s="79">
        <f>VLOOKUP($A198,'Published Daily Data'!$B:$AH,MATCH(O$1,'Published Daily Data'!$B$1:$AH$1,0),TRUE)</f>
        <v>-33359</v>
      </c>
      <c r="P198" s="79">
        <f>VLOOKUP($A198,'Published Daily Data'!$B:$AH,MATCH(P$1,'Published Daily Data'!$B$1:$AH$1,0),TRUE)</f>
        <v>297</v>
      </c>
      <c r="Q198" s="89">
        <f>VLOOKUP($A198,'Published Daily Data'!$B:$AH,MATCH(Q$1,'Published Daily Data'!$B$1:$AH$1,0),TRUE)</f>
        <v>0</v>
      </c>
      <c r="R198" s="89">
        <f>VLOOKUP($A198,'Published Daily Data'!$B:$AH,MATCH(R$1,'Published Daily Data'!$B$1:$AH$1,0),TRUE)</f>
        <v>8254.7208755502488</v>
      </c>
      <c r="S198" s="89">
        <f>VLOOKUP($A198,'Published Daily Data'!$B:$AH,MATCH(S$1,'Published Daily Data'!$B$1:$AH$1,0),TRUE)</f>
        <v>0</v>
      </c>
      <c r="T198" s="89">
        <f>VLOOKUP($A198,'Published Daily Data'!$B:$AH,MATCH(T$1,'Published Daily Data'!$B$1:$AH$1,0),TRUE)</f>
        <v>33.357670680000162</v>
      </c>
      <c r="U198" s="89">
        <f>VLOOKUP($A198,'Published Daily Data'!$B:$BI,MATCH(U$1,'Published Daily Data'!$B$1:$BI$1,0),TRUE)</f>
        <v>8288.0785462302501</v>
      </c>
      <c r="V198" s="89">
        <f>VLOOKUP($A198,'Published Daily Data'!$B:$AH,MATCH(V$1,'Published Daily Data'!$B$1:$AH$1,0),TRUE)</f>
        <v>3614.8005860895814</v>
      </c>
      <c r="W198" s="89">
        <f>-VLOOKUP($A198,'Published Daily Data'!$B:$AH,MATCH(W$1,'Published Daily Data'!$B$1:$AH$1,0),TRUE)</f>
        <v>-67.005867126228324</v>
      </c>
      <c r="X198" s="89">
        <f>VLOOKUP($A198,'Published Daily Data'!$B:$AH,MATCH(X$1,'Published Daily Data'!$B$1:$AH$1,0),TRUE)</f>
        <v>11835.873265193602</v>
      </c>
      <c r="Y198" s="89">
        <f>VLOOKUP($A198,'Published Daily Data'!$B:$AH,MATCH(Y$1,'Published Daily Data'!$B$1:$AH$1,0),TRUE)</f>
        <v>29466</v>
      </c>
      <c r="Z198" s="89" t="e">
        <f>VLOOKUP($A198,'Published Daily Data'!$B:$AH,MATCH(Z$1,'Published Daily Data'!$B$1:$AH$1,0),TRUE)</f>
        <v>#N/A</v>
      </c>
      <c r="AA198" s="80">
        <f>VLOOKUP($A198,'Published Daily Data'!$B:$AH,MATCH(AA$1,'Published Daily Data'!$B$1:$AH$1,0),TRUE)</f>
        <v>0.62010668989988915</v>
      </c>
      <c r="AB198" s="80">
        <f>VLOOKUP($A198,'Published Daily Data'!$B:$AH,MATCH(AB$1,'Published Daily Data'!$B$1:$AH$1,0),TRUE)</f>
        <v>0.41731069149678734</v>
      </c>
      <c r="AC198" s="80"/>
    </row>
    <row r="199" spans="1:47" x14ac:dyDescent="0.25">
      <c r="A199" s="88">
        <f t="shared" si="4"/>
        <v>45327</v>
      </c>
      <c r="B199" s="79">
        <f>VLOOKUP($A199,'Published Daily Data'!$B:$AH,MATCH(B$1,'Published Daily Data'!$B$1:$AH$1,0),TRUE)</f>
        <v>65377</v>
      </c>
      <c r="C199" s="79">
        <f>VLOOKUP($A199,'Published Daily Data'!$B:$AH,MATCH(C$1,'Published Daily Data'!$B$1:$AH$1,0),TRUE)</f>
        <v>64988</v>
      </c>
      <c r="D199" s="79">
        <f>VLOOKUP($A199,'Published Daily Data'!$B:$AH,MATCH(D$1,'Published Daily Data'!$B$1:$AH$1,0),TRUE)</f>
        <v>29097</v>
      </c>
      <c r="E199" s="79">
        <f>VLOOKUP($A199,'Published Daily Data'!$B:$AH,MATCH(E$1,'Published Daily Data'!$B$1:$AH$1,0),TRUE)</f>
        <v>-35891</v>
      </c>
      <c r="F199" s="79">
        <f>VLOOKUP($A199,'Published Daily Data'!$B:$AH,MATCH(F$1,'Published Daily Data'!$B$1:$AH$1,0),TRUE)</f>
        <v>0</v>
      </c>
      <c r="G199" s="79">
        <f>VLOOKUP($A199,'Published Daily Data'!$B:$AH,MATCH(G$1,'Published Daily Data'!$B$1:$AH$1,0),TRUE)</f>
        <v>20822</v>
      </c>
      <c r="H199" s="79">
        <f>VLOOKUP($A199,'Published Daily Data'!$B:$AH,MATCH(H$1,'Published Daily Data'!$B$1:$AH$1,0),TRUE)</f>
        <v>0</v>
      </c>
      <c r="I199" s="79">
        <f>VLOOKUP($A199,'Published Daily Data'!$B:$AH,MATCH(I$1,'Published Daily Data'!$B$1:$AH$1,0),TRUE)</f>
        <v>0</v>
      </c>
      <c r="J199" s="79">
        <f>VLOOKUP($A199,'Published Daily Data'!$B:$AH,MATCH(J$1,'Published Daily Data'!$B$1:$AH$1,0),TRUE)</f>
        <v>8150</v>
      </c>
      <c r="K199" s="79">
        <f>VLOOKUP($A199,'Published Daily Data'!$B:$AH,MATCH(K$1,'Published Daily Data'!$B$1:$AH$1,0),TRUE)</f>
        <v>0</v>
      </c>
      <c r="L199" s="79">
        <f>VLOOKUP($A199,'Published Daily Data'!$B:$AH,MATCH(L$1,'Published Daily Data'!$B$1:$AH$1,0),TRUE)</f>
        <v>0</v>
      </c>
      <c r="M199" s="79">
        <f>VLOOKUP($A199,'Published Daily Data'!$B:$AH,MATCH(M$1,'Published Daily Data'!$B$1:$AH$1,0),TRUE)</f>
        <v>125</v>
      </c>
      <c r="N199" s="79">
        <f>VLOOKUP($A199,'Published Daily Data'!$B:$AH,MATCH(N$1,'Published Daily Data'!$B$1:$AH$1,0),TRUE)</f>
        <v>0</v>
      </c>
      <c r="O199" s="79">
        <f>VLOOKUP($A199,'Published Daily Data'!$B:$AH,MATCH(O$1,'Published Daily Data'!$B$1:$AH$1,0),TRUE)</f>
        <v>-36485</v>
      </c>
      <c r="P199" s="79">
        <f>VLOOKUP($A199,'Published Daily Data'!$B:$AH,MATCH(P$1,'Published Daily Data'!$B$1:$AH$1,0),TRUE)</f>
        <v>594</v>
      </c>
      <c r="Q199" s="89">
        <f>VLOOKUP($A199,'Published Daily Data'!$B:$AH,MATCH(Q$1,'Published Daily Data'!$B$1:$AH$1,0),TRUE)</f>
        <v>0</v>
      </c>
      <c r="R199" s="89">
        <f>VLOOKUP($A199,'Published Daily Data'!$B:$AH,MATCH(R$1,'Published Daily Data'!$B$1:$AH$1,0),TRUE)</f>
        <v>8251.3752299098996</v>
      </c>
      <c r="S199" s="89">
        <f>VLOOKUP($A199,'Published Daily Data'!$B:$AH,MATCH(S$1,'Published Daily Data'!$B$1:$AH$1,0),TRUE)</f>
        <v>0</v>
      </c>
      <c r="T199" s="89">
        <f>VLOOKUP($A199,'Published Daily Data'!$B:$AH,MATCH(T$1,'Published Daily Data'!$B$1:$AH$1,0),TRUE)</f>
        <v>31.808564747292156</v>
      </c>
      <c r="U199" s="89">
        <f>VLOOKUP($A199,'Published Daily Data'!$B:$BI,MATCH(U$1,'Published Daily Data'!$B$1:$BI$1,0),TRUE)</f>
        <v>8283.1837946571923</v>
      </c>
      <c r="V199" s="89">
        <f>VLOOKUP($A199,'Published Daily Data'!$B:$AH,MATCH(V$1,'Published Daily Data'!$B$1:$AH$1,0),TRUE)</f>
        <v>4294.8831442664223</v>
      </c>
      <c r="W199" s="89">
        <f>-VLOOKUP($A199,'Published Daily Data'!$B:$AH,MATCH(W$1,'Published Daily Data'!$B$1:$AH$1,0),TRUE)</f>
        <v>-136.50695314566804</v>
      </c>
      <c r="X199" s="89">
        <f>VLOOKUP($A199,'Published Daily Data'!$B:$AH,MATCH(X$1,'Published Daily Data'!$B$1:$AH$1,0),TRUE)</f>
        <v>12441.559985777942</v>
      </c>
      <c r="Y199" s="89">
        <f>VLOOKUP($A199,'Published Daily Data'!$B:$AH,MATCH(Y$1,'Published Daily Data'!$B$1:$AH$1,0),TRUE)</f>
        <v>29097</v>
      </c>
      <c r="Z199" s="89" t="e">
        <f>VLOOKUP($A199,'Published Daily Data'!$B:$AH,MATCH(Z$1,'Published Daily Data'!$B$1:$AH$1,0),TRUE)</f>
        <v>#N/A</v>
      </c>
      <c r="AA199" s="80">
        <f>VLOOKUP($A199,'Published Daily Data'!$B:$AH,MATCH(AA$1,'Published Daily Data'!$B$1:$AH$1,0),TRUE)</f>
        <v>0.62759984388002676</v>
      </c>
      <c r="AB199" s="80">
        <f>VLOOKUP($A199,'Published Daily Data'!$B:$AH,MATCH(AB$1,'Published Daily Data'!$B$1:$AH$1,0),TRUE)</f>
        <v>0.42206118015396327</v>
      </c>
      <c r="AC199" s="80"/>
    </row>
    <row r="200" spans="1:47" x14ac:dyDescent="0.25">
      <c r="A200" s="88">
        <f t="shared" si="4"/>
        <v>45328</v>
      </c>
      <c r="B200" s="79">
        <f>VLOOKUP($A200,'Published Daily Data'!$B:$AH,MATCH(B$1,'Published Daily Data'!$B$1:$AH$1,0),TRUE)</f>
        <v>64148</v>
      </c>
      <c r="C200" s="79">
        <f>VLOOKUP($A200,'Published Daily Data'!$B:$AH,MATCH(C$1,'Published Daily Data'!$B$1:$AH$1,0),TRUE)</f>
        <v>63891</v>
      </c>
      <c r="D200" s="79">
        <f>VLOOKUP($A200,'Published Daily Data'!$B:$AH,MATCH(D$1,'Published Daily Data'!$B$1:$AH$1,0),TRUE)</f>
        <v>28640</v>
      </c>
      <c r="E200" s="79">
        <f>VLOOKUP($A200,'Published Daily Data'!$B:$AH,MATCH(E$1,'Published Daily Data'!$B$1:$AH$1,0),TRUE)</f>
        <v>-35251</v>
      </c>
      <c r="F200" s="79">
        <f>VLOOKUP($A200,'Published Daily Data'!$B:$AH,MATCH(F$1,'Published Daily Data'!$B$1:$AH$1,0),TRUE)</f>
        <v>0</v>
      </c>
      <c r="G200" s="79">
        <f>VLOOKUP($A200,'Published Daily Data'!$B:$AH,MATCH(G$1,'Published Daily Data'!$B$1:$AH$1,0),TRUE)</f>
        <v>20679</v>
      </c>
      <c r="H200" s="79">
        <f>VLOOKUP($A200,'Published Daily Data'!$B:$AH,MATCH(H$1,'Published Daily Data'!$B$1:$AH$1,0),TRUE)</f>
        <v>0</v>
      </c>
      <c r="I200" s="79">
        <f>VLOOKUP($A200,'Published Daily Data'!$B:$AH,MATCH(I$1,'Published Daily Data'!$B$1:$AH$1,0),TRUE)</f>
        <v>0</v>
      </c>
      <c r="J200" s="79">
        <f>VLOOKUP($A200,'Published Daily Data'!$B:$AH,MATCH(J$1,'Published Daily Data'!$B$1:$AH$1,0),TRUE)</f>
        <v>7803</v>
      </c>
      <c r="K200" s="79">
        <f>VLOOKUP($A200,'Published Daily Data'!$B:$AH,MATCH(K$1,'Published Daily Data'!$B$1:$AH$1,0),TRUE)</f>
        <v>0</v>
      </c>
      <c r="L200" s="79">
        <f>VLOOKUP($A200,'Published Daily Data'!$B:$AH,MATCH(L$1,'Published Daily Data'!$B$1:$AH$1,0),TRUE)</f>
        <v>0</v>
      </c>
      <c r="M200" s="79">
        <f>VLOOKUP($A200,'Published Daily Data'!$B:$AH,MATCH(M$1,'Published Daily Data'!$B$1:$AH$1,0),TRUE)</f>
        <v>158</v>
      </c>
      <c r="N200" s="79">
        <f>VLOOKUP($A200,'Published Daily Data'!$B:$AH,MATCH(N$1,'Published Daily Data'!$B$1:$AH$1,0),TRUE)</f>
        <v>0</v>
      </c>
      <c r="O200" s="79">
        <f>VLOOKUP($A200,'Published Daily Data'!$B:$AH,MATCH(O$1,'Published Daily Data'!$B$1:$AH$1,0),TRUE)</f>
        <v>-36063</v>
      </c>
      <c r="P200" s="79">
        <f>VLOOKUP($A200,'Published Daily Data'!$B:$AH,MATCH(P$1,'Published Daily Data'!$B$1:$AH$1,0),TRUE)</f>
        <v>812</v>
      </c>
      <c r="Q200" s="89">
        <f>VLOOKUP($A200,'Published Daily Data'!$B:$AH,MATCH(Q$1,'Published Daily Data'!$B$1:$AH$1,0),TRUE)</f>
        <v>0</v>
      </c>
      <c r="R200" s="89">
        <f>VLOOKUP($A200,'Published Daily Data'!$B:$AH,MATCH(R$1,'Published Daily Data'!$B$1:$AH$1,0),TRUE)</f>
        <v>8231.4539431577796</v>
      </c>
      <c r="S200" s="89">
        <f>VLOOKUP($A200,'Published Daily Data'!$B:$AH,MATCH(S$1,'Published Daily Data'!$B$1:$AH$1,0),TRUE)</f>
        <v>0</v>
      </c>
      <c r="T200" s="89">
        <f>VLOOKUP($A200,'Published Daily Data'!$B:$AH,MATCH(T$1,'Published Daily Data'!$B$1:$AH$1,0),TRUE)</f>
        <v>30.601569057787643</v>
      </c>
      <c r="U200" s="89">
        <f>VLOOKUP($A200,'Published Daily Data'!$B:$BI,MATCH(U$1,'Published Daily Data'!$B$1:$BI$1,0),TRUE)</f>
        <v>8262.0555122155674</v>
      </c>
      <c r="V200" s="89">
        <f>VLOOKUP($A200,'Published Daily Data'!$B:$AH,MATCH(V$1,'Published Daily Data'!$B$1:$AH$1,0),TRUE)</f>
        <v>4063.5673090940777</v>
      </c>
      <c r="W200" s="89">
        <f>-VLOOKUP($A200,'Published Daily Data'!$B:$AH,MATCH(W$1,'Published Daily Data'!$B$1:$AH$1,0),TRUE)</f>
        <v>-158.17104361376218</v>
      </c>
      <c r="X200" s="89">
        <f>VLOOKUP($A200,'Published Daily Data'!$B:$AH,MATCH(X$1,'Published Daily Data'!$B$1:$AH$1,0),TRUE)</f>
        <v>12167.451777695882</v>
      </c>
      <c r="Y200" s="89">
        <f>VLOOKUP($A200,'Published Daily Data'!$B:$AH,MATCH(Y$1,'Published Daily Data'!$B$1:$AH$1,0),TRUE)</f>
        <v>28640</v>
      </c>
      <c r="Z200" s="89" t="e">
        <f>VLOOKUP($A200,'Published Daily Data'!$B:$AH,MATCH(Z$1,'Published Daily Data'!$B$1:$AH$1,0),TRUE)</f>
        <v>#N/A</v>
      </c>
      <c r="AA200" s="80">
        <f>VLOOKUP($A200,'Published Daily Data'!$B:$AH,MATCH(AA$1,'Published Daily Data'!$B$1:$AH$1,0),TRUE)</f>
        <v>0.63598787790994005</v>
      </c>
      <c r="AB200" s="80">
        <f>VLOOKUP($A200,'Published Daily Data'!$B:$AH,MATCH(AB$1,'Published Daily Data'!$B$1:$AH$1,0),TRUE)</f>
        <v>0.41984954904671856</v>
      </c>
      <c r="AC200" s="80"/>
    </row>
    <row r="201" spans="1:47" x14ac:dyDescent="0.25">
      <c r="A201" s="88">
        <f t="shared" si="4"/>
        <v>45329</v>
      </c>
      <c r="B201" s="79">
        <f>VLOOKUP($A201,'Published Daily Data'!$B:$AH,MATCH(B$1,'Published Daily Data'!$B$1:$AH$1,0),TRUE)</f>
        <v>64258</v>
      </c>
      <c r="C201" s="79">
        <f>VLOOKUP($A201,'Published Daily Data'!$B:$AH,MATCH(C$1,'Published Daily Data'!$B$1:$AH$1,0),TRUE)</f>
        <v>64050</v>
      </c>
      <c r="D201" s="79">
        <f>VLOOKUP($A201,'Published Daily Data'!$B:$AH,MATCH(D$1,'Published Daily Data'!$B$1:$AH$1,0),TRUE)</f>
        <v>28578</v>
      </c>
      <c r="E201" s="79">
        <f>VLOOKUP($A201,'Published Daily Data'!$B:$AH,MATCH(E$1,'Published Daily Data'!$B$1:$AH$1,0),TRUE)</f>
        <v>-35472</v>
      </c>
      <c r="F201" s="79">
        <f>VLOOKUP($A201,'Published Daily Data'!$B:$AH,MATCH(F$1,'Published Daily Data'!$B$1:$AH$1,0),TRUE)</f>
        <v>0</v>
      </c>
      <c r="G201" s="79">
        <f>VLOOKUP($A201,'Published Daily Data'!$B:$AH,MATCH(G$1,'Published Daily Data'!$B$1:$AH$1,0),TRUE)</f>
        <v>20346</v>
      </c>
      <c r="H201" s="79">
        <f>VLOOKUP($A201,'Published Daily Data'!$B:$AH,MATCH(H$1,'Published Daily Data'!$B$1:$AH$1,0),TRUE)</f>
        <v>0</v>
      </c>
      <c r="I201" s="79">
        <f>VLOOKUP($A201,'Published Daily Data'!$B:$AH,MATCH(I$1,'Published Daily Data'!$B$1:$AH$1,0),TRUE)</f>
        <v>0</v>
      </c>
      <c r="J201" s="79">
        <f>VLOOKUP($A201,'Published Daily Data'!$B:$AH,MATCH(J$1,'Published Daily Data'!$B$1:$AH$1,0),TRUE)</f>
        <v>8047</v>
      </c>
      <c r="K201" s="79">
        <f>VLOOKUP($A201,'Published Daily Data'!$B:$AH,MATCH(K$1,'Published Daily Data'!$B$1:$AH$1,0),TRUE)</f>
        <v>0</v>
      </c>
      <c r="L201" s="79">
        <f>VLOOKUP($A201,'Published Daily Data'!$B:$AH,MATCH(L$1,'Published Daily Data'!$B$1:$AH$1,0),TRUE)</f>
        <v>0</v>
      </c>
      <c r="M201" s="79">
        <f>VLOOKUP($A201,'Published Daily Data'!$B:$AH,MATCH(M$1,'Published Daily Data'!$B$1:$AH$1,0),TRUE)</f>
        <v>185</v>
      </c>
      <c r="N201" s="79">
        <f>VLOOKUP($A201,'Published Daily Data'!$B:$AH,MATCH(N$1,'Published Daily Data'!$B$1:$AH$1,0),TRUE)</f>
        <v>0</v>
      </c>
      <c r="O201" s="79">
        <f>VLOOKUP($A201,'Published Daily Data'!$B:$AH,MATCH(O$1,'Published Daily Data'!$B$1:$AH$1,0),TRUE)</f>
        <v>-34876</v>
      </c>
      <c r="P201" s="79">
        <f>VLOOKUP($A201,'Published Daily Data'!$B:$AH,MATCH(P$1,'Published Daily Data'!$B$1:$AH$1,0),TRUE)</f>
        <v>-596</v>
      </c>
      <c r="Q201" s="89">
        <f>VLOOKUP($A201,'Published Daily Data'!$B:$AH,MATCH(Q$1,'Published Daily Data'!$B$1:$AH$1,0),TRUE)</f>
        <v>0</v>
      </c>
      <c r="R201" s="89">
        <f>VLOOKUP($A201,'Published Daily Data'!$B:$AH,MATCH(R$1,'Published Daily Data'!$B$1:$AH$1,0),TRUE)</f>
        <v>8137.4006717042821</v>
      </c>
      <c r="S201" s="89">
        <f>VLOOKUP($A201,'Published Daily Data'!$B:$AH,MATCH(S$1,'Published Daily Data'!$B$1:$AH$1,0),TRUE)</f>
        <v>0</v>
      </c>
      <c r="T201" s="89">
        <f>VLOOKUP($A201,'Published Daily Data'!$B:$AH,MATCH(T$1,'Published Daily Data'!$B$1:$AH$1,0),TRUE)</f>
        <v>31.64327552866574</v>
      </c>
      <c r="U201" s="89">
        <f>VLOOKUP($A201,'Published Daily Data'!$B:$BI,MATCH(U$1,'Published Daily Data'!$B$1:$BI$1,0),TRUE)</f>
        <v>8169.0439472329472</v>
      </c>
      <c r="V201" s="89">
        <f>VLOOKUP($A201,'Published Daily Data'!$B:$AH,MATCH(V$1,'Published Daily Data'!$B$1:$AH$1,0),TRUE)</f>
        <v>4291.0682940300139</v>
      </c>
      <c r="W201" s="89">
        <f>-VLOOKUP($A201,'Published Daily Data'!$B:$AH,MATCH(W$1,'Published Daily Data'!$B$1:$AH$1,0),TRUE)</f>
        <v>-65.311336716711381</v>
      </c>
      <c r="X201" s="89">
        <f>VLOOKUP($A201,'Published Daily Data'!$B:$AH,MATCH(X$1,'Published Daily Data'!$B$1:$AH$1,0),TRUE)</f>
        <v>12394.800904546248</v>
      </c>
      <c r="Y201" s="89">
        <f>VLOOKUP($A201,'Published Daily Data'!$B:$AH,MATCH(Y$1,'Published Daily Data'!$B$1:$AH$1,0),TRUE)</f>
        <v>28578</v>
      </c>
      <c r="Z201" s="89" t="e">
        <f>VLOOKUP($A201,'Published Daily Data'!$B:$AH,MATCH(Z$1,'Published Daily Data'!$B$1:$AH$1,0),TRUE)</f>
        <v>#N/A</v>
      </c>
      <c r="AA201" s="80">
        <f>VLOOKUP($A201,'Published Daily Data'!$B:$AH,MATCH(AA$1,'Published Daily Data'!$B$1:$AH$1,0),TRUE)</f>
        <v>0.63019237409716211</v>
      </c>
      <c r="AB201" s="80">
        <f>VLOOKUP($A201,'Published Daily Data'!$B:$AH,MATCH(AB$1,'Published Daily Data'!$B$1:$AH$1,0),TRUE)</f>
        <v>0.42663272396847379</v>
      </c>
      <c r="AC201" s="80"/>
    </row>
    <row r="202" spans="1:47" x14ac:dyDescent="0.25">
      <c r="A202" s="88">
        <f t="shared" si="4"/>
        <v>45330</v>
      </c>
      <c r="B202" s="79">
        <f>VLOOKUP($A202,'Published Daily Data'!$B:$AH,MATCH(B$1,'Published Daily Data'!$B$1:$AH$1,0),TRUE)</f>
        <v>64915</v>
      </c>
      <c r="C202" s="79">
        <f>VLOOKUP($A202,'Published Daily Data'!$B:$AH,MATCH(C$1,'Published Daily Data'!$B$1:$AH$1,0),TRUE)</f>
        <v>65387</v>
      </c>
      <c r="D202" s="79">
        <f>VLOOKUP($A202,'Published Daily Data'!$B:$AH,MATCH(D$1,'Published Daily Data'!$B$1:$AH$1,0),TRUE)</f>
        <v>25435</v>
      </c>
      <c r="E202" s="79">
        <f>VLOOKUP($A202,'Published Daily Data'!$B:$AH,MATCH(E$1,'Published Daily Data'!$B$1:$AH$1,0),TRUE)</f>
        <v>-39952</v>
      </c>
      <c r="F202" s="79">
        <f>VLOOKUP($A202,'Published Daily Data'!$B:$AH,MATCH(F$1,'Published Daily Data'!$B$1:$AH$1,0),TRUE)</f>
        <v>0</v>
      </c>
      <c r="G202" s="79">
        <f>VLOOKUP($A202,'Published Daily Data'!$B:$AH,MATCH(G$1,'Published Daily Data'!$B$1:$AH$1,0),TRUE)</f>
        <v>16917</v>
      </c>
      <c r="H202" s="79">
        <f>VLOOKUP($A202,'Published Daily Data'!$B:$AH,MATCH(H$1,'Published Daily Data'!$B$1:$AH$1,0),TRUE)</f>
        <v>0</v>
      </c>
      <c r="I202" s="79">
        <f>VLOOKUP($A202,'Published Daily Data'!$B:$AH,MATCH(I$1,'Published Daily Data'!$B$1:$AH$1,0),TRUE)</f>
        <v>0</v>
      </c>
      <c r="J202" s="79">
        <f>VLOOKUP($A202,'Published Daily Data'!$B:$AH,MATCH(J$1,'Published Daily Data'!$B$1:$AH$1,0),TRUE)</f>
        <v>8354</v>
      </c>
      <c r="K202" s="79">
        <f>VLOOKUP($A202,'Published Daily Data'!$B:$AH,MATCH(K$1,'Published Daily Data'!$B$1:$AH$1,0),TRUE)</f>
        <v>0</v>
      </c>
      <c r="L202" s="79">
        <f>VLOOKUP($A202,'Published Daily Data'!$B:$AH,MATCH(L$1,'Published Daily Data'!$B$1:$AH$1,0),TRUE)</f>
        <v>0</v>
      </c>
      <c r="M202" s="79">
        <f>VLOOKUP($A202,'Published Daily Data'!$B:$AH,MATCH(M$1,'Published Daily Data'!$B$1:$AH$1,0),TRUE)</f>
        <v>164</v>
      </c>
      <c r="N202" s="79">
        <f>VLOOKUP($A202,'Published Daily Data'!$B:$AH,MATCH(N$1,'Published Daily Data'!$B$1:$AH$1,0),TRUE)</f>
        <v>0</v>
      </c>
      <c r="O202" s="79">
        <f>VLOOKUP($A202,'Published Daily Data'!$B:$AH,MATCH(O$1,'Published Daily Data'!$B$1:$AH$1,0),TRUE)</f>
        <v>-38567</v>
      </c>
      <c r="P202" s="79">
        <f>VLOOKUP($A202,'Published Daily Data'!$B:$AH,MATCH(P$1,'Published Daily Data'!$B$1:$AH$1,0),TRUE)</f>
        <v>-1385</v>
      </c>
      <c r="Q202" s="89">
        <f>VLOOKUP($A202,'Published Daily Data'!$B:$AH,MATCH(Q$1,'Published Daily Data'!$B$1:$AH$1,0),TRUE)</f>
        <v>0</v>
      </c>
      <c r="R202" s="89">
        <f>VLOOKUP($A202,'Published Daily Data'!$B:$AH,MATCH(R$1,'Published Daily Data'!$B$1:$AH$1,0),TRUE)</f>
        <v>6761.1749290397875</v>
      </c>
      <c r="S202" s="89">
        <f>VLOOKUP($A202,'Published Daily Data'!$B:$AH,MATCH(S$1,'Published Daily Data'!$B$1:$AH$1,0),TRUE)</f>
        <v>0</v>
      </c>
      <c r="T202" s="89">
        <f>VLOOKUP($A202,'Published Daily Data'!$B:$AH,MATCH(T$1,'Published Daily Data'!$B$1:$AH$1,0),TRUE)</f>
        <v>32.742641029297218</v>
      </c>
      <c r="U202" s="89">
        <f>VLOOKUP($A202,'Published Daily Data'!$B:$BI,MATCH(U$1,'Published Daily Data'!$B$1:$BI$1,0),TRUE)</f>
        <v>6793.9175700690839</v>
      </c>
      <c r="V202" s="89">
        <f>VLOOKUP($A202,'Published Daily Data'!$B:$AH,MATCH(V$1,'Published Daily Data'!$B$1:$AH$1,0),TRUE)</f>
        <v>3887.356054415066</v>
      </c>
      <c r="W202" s="89">
        <f>-VLOOKUP($A202,'Published Daily Data'!$B:$AH,MATCH(W$1,'Published Daily Data'!$B$1:$AH$1,0),TRUE)</f>
        <v>0</v>
      </c>
      <c r="X202" s="89">
        <f>VLOOKUP($A202,'Published Daily Data'!$B:$AH,MATCH(X$1,'Published Daily Data'!$B$1:$AH$1,0),TRUE)</f>
        <v>10681.273624484151</v>
      </c>
      <c r="Y202" s="89">
        <f>VLOOKUP($A202,'Published Daily Data'!$B:$AH,MATCH(Y$1,'Published Daily Data'!$B$1:$AH$1,0),TRUE)</f>
        <v>25435</v>
      </c>
      <c r="Z202" s="89" t="e">
        <f>VLOOKUP($A202,'Published Daily Data'!$B:$AH,MATCH(Z$1,'Published Daily Data'!$B$1:$AH$1,0),TRUE)</f>
        <v>#N/A</v>
      </c>
      <c r="AA202" s="80">
        <f>VLOOKUP($A202,'Published Daily Data'!$B:$AH,MATCH(AA$1,'Published Daily Data'!$B$1:$AH$1,0),TRUE)</f>
        <v>0.58887385702086503</v>
      </c>
      <c r="AB202" s="80">
        <f>VLOOKUP($A202,'Published Daily Data'!$B:$AH,MATCH(AB$1,'Published Daily Data'!$B$1:$AH$1,0),TRUE)</f>
        <v>0.36013503384480477</v>
      </c>
      <c r="AC202" s="80"/>
    </row>
    <row r="203" spans="1:47" x14ac:dyDescent="0.25">
      <c r="A203" s="88">
        <f t="shared" si="4"/>
        <v>45331</v>
      </c>
      <c r="B203" s="79">
        <f>VLOOKUP($A203,'Published Daily Data'!$B:$AH,MATCH(B$1,'Published Daily Data'!$B$1:$AH$1,0),TRUE)</f>
        <v>65664</v>
      </c>
      <c r="C203" s="79">
        <f>VLOOKUP($A203,'Published Daily Data'!$B:$AH,MATCH(C$1,'Published Daily Data'!$B$1:$AH$1,0),TRUE)</f>
        <v>65972</v>
      </c>
      <c r="D203" s="79">
        <f>VLOOKUP($A203,'Published Daily Data'!$B:$AH,MATCH(D$1,'Published Daily Data'!$B$1:$AH$1,0),TRUE)</f>
        <v>23171</v>
      </c>
      <c r="E203" s="79">
        <f>VLOOKUP($A203,'Published Daily Data'!$B:$AH,MATCH(E$1,'Published Daily Data'!$B$1:$AH$1,0),TRUE)</f>
        <v>-42801</v>
      </c>
      <c r="F203" s="79">
        <f>VLOOKUP($A203,'Published Daily Data'!$B:$AH,MATCH(F$1,'Published Daily Data'!$B$1:$AH$1,0),TRUE)</f>
        <v>0</v>
      </c>
      <c r="G203" s="79">
        <f>VLOOKUP($A203,'Published Daily Data'!$B:$AH,MATCH(G$1,'Published Daily Data'!$B$1:$AH$1,0),TRUE)</f>
        <v>14795</v>
      </c>
      <c r="H203" s="79">
        <f>VLOOKUP($A203,'Published Daily Data'!$B:$AH,MATCH(H$1,'Published Daily Data'!$B$1:$AH$1,0),TRUE)</f>
        <v>0</v>
      </c>
      <c r="I203" s="79">
        <f>VLOOKUP($A203,'Published Daily Data'!$B:$AH,MATCH(I$1,'Published Daily Data'!$B$1:$AH$1,0),TRUE)</f>
        <v>0</v>
      </c>
      <c r="J203" s="79">
        <f>VLOOKUP($A203,'Published Daily Data'!$B:$AH,MATCH(J$1,'Published Daily Data'!$B$1:$AH$1,0),TRUE)</f>
        <v>8197</v>
      </c>
      <c r="K203" s="79">
        <f>VLOOKUP($A203,'Published Daily Data'!$B:$AH,MATCH(K$1,'Published Daily Data'!$B$1:$AH$1,0),TRUE)</f>
        <v>0</v>
      </c>
      <c r="L203" s="79">
        <f>VLOOKUP($A203,'Published Daily Data'!$B:$AH,MATCH(L$1,'Published Daily Data'!$B$1:$AH$1,0),TRUE)</f>
        <v>0</v>
      </c>
      <c r="M203" s="79">
        <f>VLOOKUP($A203,'Published Daily Data'!$B:$AH,MATCH(M$1,'Published Daily Data'!$B$1:$AH$1,0),TRUE)</f>
        <v>179</v>
      </c>
      <c r="N203" s="79">
        <f>VLOOKUP($A203,'Published Daily Data'!$B:$AH,MATCH(N$1,'Published Daily Data'!$B$1:$AH$1,0),TRUE)</f>
        <v>0</v>
      </c>
      <c r="O203" s="79">
        <f>VLOOKUP($A203,'Published Daily Data'!$B:$AH,MATCH(O$1,'Published Daily Data'!$B$1:$AH$1,0),TRUE)</f>
        <v>-41595</v>
      </c>
      <c r="P203" s="79">
        <f>VLOOKUP($A203,'Published Daily Data'!$B:$AH,MATCH(P$1,'Published Daily Data'!$B$1:$AH$1,0),TRUE)</f>
        <v>-1206</v>
      </c>
      <c r="Q203" s="89">
        <f>VLOOKUP($A203,'Published Daily Data'!$B:$AH,MATCH(Q$1,'Published Daily Data'!$B$1:$AH$1,0),TRUE)</f>
        <v>0</v>
      </c>
      <c r="R203" s="89">
        <f>VLOOKUP($A203,'Published Daily Data'!$B:$AH,MATCH(R$1,'Published Daily Data'!$B$1:$AH$1,0),TRUE)</f>
        <v>5892.2766725205202</v>
      </c>
      <c r="S203" s="89">
        <f>VLOOKUP($A203,'Published Daily Data'!$B:$AH,MATCH(S$1,'Published Daily Data'!$B$1:$AH$1,0),TRUE)</f>
        <v>0</v>
      </c>
      <c r="T203" s="89">
        <f>VLOOKUP($A203,'Published Daily Data'!$B:$AH,MATCH(T$1,'Published Daily Data'!$B$1:$AH$1,0),TRUE)</f>
        <v>32.196802214298366</v>
      </c>
      <c r="U203" s="89">
        <f>VLOOKUP($A203,'Published Daily Data'!$B:$BI,MATCH(U$1,'Published Daily Data'!$B$1:$BI$1,0),TRUE)</f>
        <v>5924.4734747348175</v>
      </c>
      <c r="V203" s="89">
        <f>VLOOKUP($A203,'Published Daily Data'!$B:$AH,MATCH(V$1,'Published Daily Data'!$B$1:$AH$1,0),TRUE)</f>
        <v>4745.6612124363191</v>
      </c>
      <c r="W203" s="89">
        <f>-VLOOKUP($A203,'Published Daily Data'!$B:$AH,MATCH(W$1,'Published Daily Data'!$B$1:$AH$1,0),TRUE)</f>
        <v>0</v>
      </c>
      <c r="X203" s="89">
        <f>VLOOKUP($A203,'Published Daily Data'!$B:$AH,MATCH(X$1,'Published Daily Data'!$B$1:$AH$1,0),TRUE)</f>
        <v>10670.134687171138</v>
      </c>
      <c r="Y203" s="89">
        <f>VLOOKUP($A203,'Published Daily Data'!$B:$AH,MATCH(Y$1,'Published Daily Data'!$B$1:$AH$1,0),TRUE)</f>
        <v>23171</v>
      </c>
      <c r="Z203" s="89" t="e">
        <f>VLOOKUP($A203,'Published Daily Data'!$B:$AH,MATCH(Z$1,'Published Daily Data'!$B$1:$AH$1,0),TRUE)</f>
        <v>#N/A</v>
      </c>
      <c r="AA203" s="80">
        <f>VLOOKUP($A203,'Published Daily Data'!$B:$AH,MATCH(AA$1,'Published Daily Data'!$B$1:$AH$1,0),TRUE)</f>
        <v>0.56368791644166727</v>
      </c>
      <c r="AB203" s="80">
        <f>VLOOKUP($A203,'Published Daily Data'!$B:$AH,MATCH(AB$1,'Published Daily Data'!$B$1:$AH$1,0),TRUE)</f>
        <v>0.35656933750729447</v>
      </c>
      <c r="AC203" s="80"/>
    </row>
    <row r="204" spans="1:47" x14ac:dyDescent="0.25">
      <c r="A204" s="88">
        <f t="shared" si="4"/>
        <v>45332</v>
      </c>
      <c r="B204" s="79">
        <f>VLOOKUP($A204,'Published Daily Data'!$B:$AH,MATCH(B$1,'Published Daily Data'!$B$1:$AH$1,0),TRUE)</f>
        <v>60041</v>
      </c>
      <c r="C204" s="79">
        <f>VLOOKUP($A204,'Published Daily Data'!$B:$AH,MATCH(C$1,'Published Daily Data'!$B$1:$AH$1,0),TRUE)</f>
        <v>59741</v>
      </c>
      <c r="D204" s="79">
        <f>VLOOKUP($A204,'Published Daily Data'!$B:$AH,MATCH(D$1,'Published Daily Data'!$B$1:$AH$1,0),TRUE)</f>
        <v>22528</v>
      </c>
      <c r="E204" s="79">
        <f>VLOOKUP($A204,'Published Daily Data'!$B:$AH,MATCH(E$1,'Published Daily Data'!$B$1:$AH$1,0),TRUE)</f>
        <v>-37213</v>
      </c>
      <c r="F204" s="79">
        <f>VLOOKUP($A204,'Published Daily Data'!$B:$AH,MATCH(F$1,'Published Daily Data'!$B$1:$AH$1,0),TRUE)</f>
        <v>0</v>
      </c>
      <c r="G204" s="79">
        <f>VLOOKUP($A204,'Published Daily Data'!$B:$AH,MATCH(G$1,'Published Daily Data'!$B$1:$AH$1,0),TRUE)</f>
        <v>14918</v>
      </c>
      <c r="H204" s="79">
        <f>VLOOKUP($A204,'Published Daily Data'!$B:$AH,MATCH(H$1,'Published Daily Data'!$B$1:$AH$1,0),TRUE)</f>
        <v>0</v>
      </c>
      <c r="I204" s="79">
        <f>VLOOKUP($A204,'Published Daily Data'!$B:$AH,MATCH(I$1,'Published Daily Data'!$B$1:$AH$1,0),TRUE)</f>
        <v>0</v>
      </c>
      <c r="J204" s="79">
        <f>VLOOKUP($A204,'Published Daily Data'!$B:$AH,MATCH(J$1,'Published Daily Data'!$B$1:$AH$1,0),TRUE)</f>
        <v>7415</v>
      </c>
      <c r="K204" s="79">
        <f>VLOOKUP($A204,'Published Daily Data'!$B:$AH,MATCH(K$1,'Published Daily Data'!$B$1:$AH$1,0),TRUE)</f>
        <v>0</v>
      </c>
      <c r="L204" s="79">
        <f>VLOOKUP($A204,'Published Daily Data'!$B:$AH,MATCH(L$1,'Published Daily Data'!$B$1:$AH$1,0),TRUE)</f>
        <v>0</v>
      </c>
      <c r="M204" s="79">
        <f>VLOOKUP($A204,'Published Daily Data'!$B:$AH,MATCH(M$1,'Published Daily Data'!$B$1:$AH$1,0),TRUE)</f>
        <v>195</v>
      </c>
      <c r="N204" s="79">
        <f>VLOOKUP($A204,'Published Daily Data'!$B:$AH,MATCH(N$1,'Published Daily Data'!$B$1:$AH$1,0),TRUE)</f>
        <v>0</v>
      </c>
      <c r="O204" s="79">
        <f>VLOOKUP($A204,'Published Daily Data'!$B:$AH,MATCH(O$1,'Published Daily Data'!$B$1:$AH$1,0),TRUE)</f>
        <v>-35770</v>
      </c>
      <c r="P204" s="79">
        <f>VLOOKUP($A204,'Published Daily Data'!$B:$AH,MATCH(P$1,'Published Daily Data'!$B$1:$AH$1,0),TRUE)</f>
        <v>-1443</v>
      </c>
      <c r="Q204" s="89">
        <f>VLOOKUP($A204,'Published Daily Data'!$B:$AH,MATCH(Q$1,'Published Daily Data'!$B$1:$AH$1,0),TRUE)</f>
        <v>0</v>
      </c>
      <c r="R204" s="89">
        <f>VLOOKUP($A204,'Published Daily Data'!$B:$AH,MATCH(R$1,'Published Daily Data'!$B$1:$AH$1,0),TRUE)</f>
        <v>5925.4840574168857</v>
      </c>
      <c r="S204" s="89">
        <f>VLOOKUP($A204,'Published Daily Data'!$B:$AH,MATCH(S$1,'Published Daily Data'!$B$1:$AH$1,0),TRUE)</f>
        <v>0</v>
      </c>
      <c r="T204" s="89">
        <f>VLOOKUP($A204,'Published Daily Data'!$B:$AH,MATCH(T$1,'Published Daily Data'!$B$1:$AH$1,0),TRUE)</f>
        <v>29.252347761558095</v>
      </c>
      <c r="U204" s="89">
        <f>VLOOKUP($A204,'Published Daily Data'!$B:$BI,MATCH(U$1,'Published Daily Data'!$B$1:$BI$1,0),TRUE)</f>
        <v>5954.7364051784434</v>
      </c>
      <c r="V204" s="89">
        <f>VLOOKUP($A204,'Published Daily Data'!$B:$AH,MATCH(V$1,'Published Daily Data'!$B$1:$AH$1,0),TRUE)</f>
        <v>4904.1735513461908</v>
      </c>
      <c r="W204" s="89">
        <f>-VLOOKUP($A204,'Published Daily Data'!$B:$AH,MATCH(W$1,'Published Daily Data'!$B$1:$AH$1,0),TRUE)</f>
        <v>0</v>
      </c>
      <c r="X204" s="89">
        <f>VLOOKUP($A204,'Published Daily Data'!$B:$AH,MATCH(X$1,'Published Daily Data'!$B$1:$AH$1,0),TRUE)</f>
        <v>10858.909956524636</v>
      </c>
      <c r="Y204" s="89">
        <f>VLOOKUP($A204,'Published Daily Data'!$B:$AH,MATCH(Y$1,'Published Daily Data'!$B$1:$AH$1,0),TRUE)</f>
        <v>22528</v>
      </c>
      <c r="Z204" s="89" t="e">
        <f>VLOOKUP($A204,'Published Daily Data'!$B:$AH,MATCH(Z$1,'Published Daily Data'!$B$1:$AH$1,0),TRUE)</f>
        <v>#N/A</v>
      </c>
      <c r="AA204" s="80">
        <f>VLOOKUP($A204,'Published Daily Data'!$B:$AH,MATCH(AA$1,'Published Daily Data'!$B$1:$AH$1,0),TRUE)</f>
        <v>0.5827384132450506</v>
      </c>
      <c r="AB204" s="80">
        <f>VLOOKUP($A204,'Published Daily Data'!$B:$AH,MATCH(AB$1,'Published Daily Data'!$B$1:$AH$1,0),TRUE)</f>
        <v>0.40072596823543871</v>
      </c>
      <c r="AC204" s="80"/>
    </row>
    <row r="205" spans="1:47" x14ac:dyDescent="0.25">
      <c r="A205" s="88">
        <f t="shared" si="4"/>
        <v>45333</v>
      </c>
      <c r="B205" s="79">
        <f>VLOOKUP($A205,'Published Daily Data'!$B:$AH,MATCH(B$1,'Published Daily Data'!$B$1:$AH$1,0),TRUE)</f>
        <v>61448</v>
      </c>
      <c r="C205" s="79">
        <f>VLOOKUP($A205,'Published Daily Data'!$B:$AH,MATCH(C$1,'Published Daily Data'!$B$1:$AH$1,0),TRUE)</f>
        <v>60227</v>
      </c>
      <c r="D205" s="79">
        <f>VLOOKUP($A205,'Published Daily Data'!$B:$AH,MATCH(D$1,'Published Daily Data'!$B$1:$AH$1,0),TRUE)</f>
        <v>23120</v>
      </c>
      <c r="E205" s="79">
        <f>VLOOKUP($A205,'Published Daily Data'!$B:$AH,MATCH(E$1,'Published Daily Data'!$B$1:$AH$1,0),TRUE)</f>
        <v>-37107</v>
      </c>
      <c r="F205" s="79">
        <f>VLOOKUP($A205,'Published Daily Data'!$B:$AH,MATCH(F$1,'Published Daily Data'!$B$1:$AH$1,0),TRUE)</f>
        <v>0</v>
      </c>
      <c r="G205" s="79">
        <f>VLOOKUP($A205,'Published Daily Data'!$B:$AH,MATCH(G$1,'Published Daily Data'!$B$1:$AH$1,0),TRUE)</f>
        <v>15399</v>
      </c>
      <c r="H205" s="79">
        <f>VLOOKUP($A205,'Published Daily Data'!$B:$AH,MATCH(H$1,'Published Daily Data'!$B$1:$AH$1,0),TRUE)</f>
        <v>0</v>
      </c>
      <c r="I205" s="79">
        <f>VLOOKUP($A205,'Published Daily Data'!$B:$AH,MATCH(I$1,'Published Daily Data'!$B$1:$AH$1,0),TRUE)</f>
        <v>0</v>
      </c>
      <c r="J205" s="79">
        <f>VLOOKUP($A205,'Published Daily Data'!$B:$AH,MATCH(J$1,'Published Daily Data'!$B$1:$AH$1,0),TRUE)</f>
        <v>7527</v>
      </c>
      <c r="K205" s="79">
        <f>VLOOKUP($A205,'Published Daily Data'!$B:$AH,MATCH(K$1,'Published Daily Data'!$B$1:$AH$1,0),TRUE)</f>
        <v>0</v>
      </c>
      <c r="L205" s="79">
        <f>VLOOKUP($A205,'Published Daily Data'!$B:$AH,MATCH(L$1,'Published Daily Data'!$B$1:$AH$1,0),TRUE)</f>
        <v>0</v>
      </c>
      <c r="M205" s="79">
        <f>VLOOKUP($A205,'Published Daily Data'!$B:$AH,MATCH(M$1,'Published Daily Data'!$B$1:$AH$1,0),TRUE)</f>
        <v>194</v>
      </c>
      <c r="N205" s="79">
        <f>VLOOKUP($A205,'Published Daily Data'!$B:$AH,MATCH(N$1,'Published Daily Data'!$B$1:$AH$1,0),TRUE)</f>
        <v>0</v>
      </c>
      <c r="O205" s="79">
        <f>VLOOKUP($A205,'Published Daily Data'!$B:$AH,MATCH(O$1,'Published Daily Data'!$B$1:$AH$1,0),TRUE)</f>
        <v>-35600</v>
      </c>
      <c r="P205" s="79">
        <f>VLOOKUP($A205,'Published Daily Data'!$B:$AH,MATCH(P$1,'Published Daily Data'!$B$1:$AH$1,0),TRUE)</f>
        <v>-1507</v>
      </c>
      <c r="Q205" s="89">
        <f>VLOOKUP($A205,'Published Daily Data'!$B:$AH,MATCH(Q$1,'Published Daily Data'!$B$1:$AH$1,0),TRUE)</f>
        <v>0</v>
      </c>
      <c r="R205" s="89">
        <f>VLOOKUP($A205,'Published Daily Data'!$B:$AH,MATCH(R$1,'Published Daily Data'!$B$1:$AH$1,0),TRUE)</f>
        <v>6136.7473173261924</v>
      </c>
      <c r="S205" s="89">
        <f>VLOOKUP($A205,'Published Daily Data'!$B:$AH,MATCH(S$1,'Published Daily Data'!$B$1:$AH$1,0),TRUE)</f>
        <v>0</v>
      </c>
      <c r="T205" s="89">
        <f>VLOOKUP($A205,'Published Daily Data'!$B:$AH,MATCH(T$1,'Published Daily Data'!$B$1:$AH$1,0),TRUE)</f>
        <v>29.679024581733255</v>
      </c>
      <c r="U205" s="89">
        <f>VLOOKUP($A205,'Published Daily Data'!$B:$BI,MATCH(U$1,'Published Daily Data'!$B$1:$BI$1,0),TRUE)</f>
        <v>6166.4263419079252</v>
      </c>
      <c r="V205" s="89">
        <f>VLOOKUP($A205,'Published Daily Data'!$B:$AH,MATCH(V$1,'Published Daily Data'!$B$1:$AH$1,0),TRUE)</f>
        <v>4929.0772080968181</v>
      </c>
      <c r="W205" s="89">
        <f>-VLOOKUP($A205,'Published Daily Data'!$B:$AH,MATCH(W$1,'Published Daily Data'!$B$1:$AH$1,0),TRUE)</f>
        <v>0</v>
      </c>
      <c r="X205" s="89">
        <f>VLOOKUP($A205,'Published Daily Data'!$B:$AH,MATCH(X$1,'Published Daily Data'!$B$1:$AH$1,0),TRUE)</f>
        <v>11095.503550004747</v>
      </c>
      <c r="Y205" s="89">
        <f>VLOOKUP($A205,'Published Daily Data'!$B:$AH,MATCH(Y$1,'Published Daily Data'!$B$1:$AH$1,0),TRUE)</f>
        <v>23120</v>
      </c>
      <c r="Z205" s="89" t="e">
        <f>VLOOKUP($A205,'Published Daily Data'!$B:$AH,MATCH(Z$1,'Published Daily Data'!$B$1:$AH$1,0),TRUE)</f>
        <v>#N/A</v>
      </c>
      <c r="AA205" s="80">
        <f>VLOOKUP($A205,'Published Daily Data'!$B:$AH,MATCH(AA$1,'Published Daily Data'!$B$1:$AH$1,0),TRUE)</f>
        <v>0.58800289108551251</v>
      </c>
      <c r="AB205" s="80">
        <f>VLOOKUP($A205,'Published Daily Data'!$B:$AH,MATCH(AB$1,'Published Daily Data'!$B$1:$AH$1,0),TRUE)</f>
        <v>0.40615287224021557</v>
      </c>
      <c r="AC205" s="80"/>
    </row>
    <row r="206" spans="1:47" x14ac:dyDescent="0.25">
      <c r="A206" s="88">
        <f t="shared" si="4"/>
        <v>45334</v>
      </c>
      <c r="B206" s="79">
        <f>VLOOKUP($A206,'Published Daily Data'!$B:$AH,MATCH(B$1,'Published Daily Data'!$B$1:$AH$1,0),TRUE)</f>
        <v>63154</v>
      </c>
      <c r="C206" s="79">
        <f>VLOOKUP($A206,'Published Daily Data'!$B:$AH,MATCH(C$1,'Published Daily Data'!$B$1:$AH$1,0),TRUE)</f>
        <v>63172</v>
      </c>
      <c r="D206" s="79">
        <f>VLOOKUP($A206,'Published Daily Data'!$B:$AH,MATCH(D$1,'Published Daily Data'!$B$1:$AH$1,0),TRUE)</f>
        <v>21919</v>
      </c>
      <c r="E206" s="79">
        <f>VLOOKUP($A206,'Published Daily Data'!$B:$AH,MATCH(E$1,'Published Daily Data'!$B$1:$AH$1,0),TRUE)</f>
        <v>-41253</v>
      </c>
      <c r="F206" s="79">
        <f>VLOOKUP($A206,'Published Daily Data'!$B:$AH,MATCH(F$1,'Published Daily Data'!$B$1:$AH$1,0),TRUE)</f>
        <v>0</v>
      </c>
      <c r="G206" s="79">
        <f>VLOOKUP($A206,'Published Daily Data'!$B:$AH,MATCH(G$1,'Published Daily Data'!$B$1:$AH$1,0),TRUE)</f>
        <v>14576</v>
      </c>
      <c r="H206" s="79">
        <f>VLOOKUP($A206,'Published Daily Data'!$B:$AH,MATCH(H$1,'Published Daily Data'!$B$1:$AH$1,0),TRUE)</f>
        <v>0</v>
      </c>
      <c r="I206" s="79">
        <f>VLOOKUP($A206,'Published Daily Data'!$B:$AH,MATCH(I$1,'Published Daily Data'!$B$1:$AH$1,0),TRUE)</f>
        <v>0</v>
      </c>
      <c r="J206" s="79">
        <f>VLOOKUP($A206,'Published Daily Data'!$B:$AH,MATCH(J$1,'Published Daily Data'!$B$1:$AH$1,0),TRUE)</f>
        <v>7316</v>
      </c>
      <c r="K206" s="79">
        <f>VLOOKUP($A206,'Published Daily Data'!$B:$AH,MATCH(K$1,'Published Daily Data'!$B$1:$AH$1,0),TRUE)</f>
        <v>0</v>
      </c>
      <c r="L206" s="79">
        <f>VLOOKUP($A206,'Published Daily Data'!$B:$AH,MATCH(L$1,'Published Daily Data'!$B$1:$AH$1,0),TRUE)</f>
        <v>0</v>
      </c>
      <c r="M206" s="79">
        <f>VLOOKUP($A206,'Published Daily Data'!$B:$AH,MATCH(M$1,'Published Daily Data'!$B$1:$AH$1,0),TRUE)</f>
        <v>27</v>
      </c>
      <c r="N206" s="79">
        <f>VLOOKUP($A206,'Published Daily Data'!$B:$AH,MATCH(N$1,'Published Daily Data'!$B$1:$AH$1,0),TRUE)</f>
        <v>0</v>
      </c>
      <c r="O206" s="79">
        <f>VLOOKUP($A206,'Published Daily Data'!$B:$AH,MATCH(O$1,'Published Daily Data'!$B$1:$AH$1,0),TRUE)</f>
        <v>-40935</v>
      </c>
      <c r="P206" s="79">
        <f>VLOOKUP($A206,'Published Daily Data'!$B:$AH,MATCH(P$1,'Published Daily Data'!$B$1:$AH$1,0),TRUE)</f>
        <v>-318</v>
      </c>
      <c r="Q206" s="89">
        <f>VLOOKUP($A206,'Published Daily Data'!$B:$AH,MATCH(Q$1,'Published Daily Data'!$B$1:$AH$1,0),TRUE)</f>
        <v>0</v>
      </c>
      <c r="R206" s="89">
        <f>VLOOKUP($A206,'Published Daily Data'!$B:$AH,MATCH(R$1,'Published Daily Data'!$B$1:$AH$1,0),TRUE)</f>
        <v>5777.2419790110944</v>
      </c>
      <c r="S206" s="89">
        <f>VLOOKUP($A206,'Published Daily Data'!$B:$AH,MATCH(S$1,'Published Daily Data'!$B$1:$AH$1,0),TRUE)</f>
        <v>0</v>
      </c>
      <c r="T206" s="89">
        <f>VLOOKUP($A206,'Published Daily Data'!$B:$AH,MATCH(T$1,'Published Daily Data'!$B$1:$AH$1,0),TRUE)</f>
        <v>28.295207867651666</v>
      </c>
      <c r="U206" s="89">
        <f>VLOOKUP($A206,'Published Daily Data'!$B:$BI,MATCH(U$1,'Published Daily Data'!$B$1:$BI$1,0),TRUE)</f>
        <v>5805.5371868787488</v>
      </c>
      <c r="V206" s="89">
        <f>VLOOKUP($A206,'Published Daily Data'!$B:$AH,MATCH(V$1,'Published Daily Data'!$B$1:$AH$1,0),TRUE)</f>
        <v>4004.3679957615195</v>
      </c>
      <c r="W206" s="89">
        <f>-VLOOKUP($A206,'Published Daily Data'!$B:$AH,MATCH(W$1,'Published Daily Data'!$B$1:$AH$1,0),TRUE)</f>
        <v>-9.5488127414642072</v>
      </c>
      <c r="X206" s="89">
        <f>VLOOKUP($A206,'Published Daily Data'!$B:$AH,MATCH(X$1,'Published Daily Data'!$B$1:$AH$1,0),TRUE)</f>
        <v>9800.3563698988055</v>
      </c>
      <c r="Y206" s="89">
        <f>VLOOKUP($A206,'Published Daily Data'!$B:$AH,MATCH(Y$1,'Published Daily Data'!$B$1:$AH$1,0),TRUE)</f>
        <v>21937</v>
      </c>
      <c r="Z206" s="89" t="e">
        <f>VLOOKUP($A206,'Published Daily Data'!$B:$AH,MATCH(Z$1,'Published Daily Data'!$B$1:$AH$1,0),TRUE)</f>
        <v>#N/A</v>
      </c>
      <c r="AA206" s="80">
        <f>VLOOKUP($A206,'Published Daily Data'!$B:$AH,MATCH(AA$1,'Published Daily Data'!$B$1:$AH$1,0),TRUE)</f>
        <v>0.58344365195499048</v>
      </c>
      <c r="AB206" s="80">
        <f>VLOOKUP($A206,'Published Daily Data'!$B:$AH,MATCH(AB$1,'Published Daily Data'!$B$1:$AH$1,0),TRUE)</f>
        <v>0.34192216585229157</v>
      </c>
      <c r="AC206" s="80"/>
    </row>
    <row r="207" spans="1:47" x14ac:dyDescent="0.25">
      <c r="A207" s="88">
        <f t="shared" si="4"/>
        <v>45335</v>
      </c>
      <c r="B207" s="79">
        <f>VLOOKUP($A207,'Published Daily Data'!$B:$AH,MATCH(B$1,'Published Daily Data'!$B$1:$AH$1,0),TRUE)</f>
        <v>67209</v>
      </c>
      <c r="C207" s="79">
        <f>VLOOKUP($A207,'Published Daily Data'!$B:$AH,MATCH(C$1,'Published Daily Data'!$B$1:$AH$1,0),TRUE)</f>
        <v>66415</v>
      </c>
      <c r="D207" s="79">
        <f>VLOOKUP($A207,'Published Daily Data'!$B:$AH,MATCH(D$1,'Published Daily Data'!$B$1:$AH$1,0),TRUE)</f>
        <v>22773</v>
      </c>
      <c r="E207" s="79">
        <f>VLOOKUP($A207,'Published Daily Data'!$B:$AH,MATCH(E$1,'Published Daily Data'!$B$1:$AH$1,0),TRUE)</f>
        <v>-43645</v>
      </c>
      <c r="F207" s="79">
        <f>VLOOKUP($A207,'Published Daily Data'!$B:$AH,MATCH(F$1,'Published Daily Data'!$B$1:$AH$1,0),TRUE)</f>
        <v>0</v>
      </c>
      <c r="G207" s="79">
        <f>VLOOKUP($A207,'Published Daily Data'!$B:$AH,MATCH(G$1,'Published Daily Data'!$B$1:$AH$1,0),TRUE)</f>
        <v>15436</v>
      </c>
      <c r="H207" s="79">
        <f>VLOOKUP($A207,'Published Daily Data'!$B:$AH,MATCH(H$1,'Published Daily Data'!$B$1:$AH$1,0),TRUE)</f>
        <v>0</v>
      </c>
      <c r="I207" s="79">
        <f>VLOOKUP($A207,'Published Daily Data'!$B:$AH,MATCH(I$1,'Published Daily Data'!$B$1:$AH$1,0),TRUE)</f>
        <v>0</v>
      </c>
      <c r="J207" s="79">
        <f>VLOOKUP($A207,'Published Daily Data'!$B:$AH,MATCH(J$1,'Published Daily Data'!$B$1:$AH$1,0),TRUE)</f>
        <v>7358</v>
      </c>
      <c r="K207" s="79">
        <f>VLOOKUP($A207,'Published Daily Data'!$B:$AH,MATCH(K$1,'Published Daily Data'!$B$1:$AH$1,0),TRUE)</f>
        <v>0</v>
      </c>
      <c r="L207" s="79">
        <f>VLOOKUP($A207,'Published Daily Data'!$B:$AH,MATCH(L$1,'Published Daily Data'!$B$1:$AH$1,0),TRUE)</f>
        <v>0</v>
      </c>
      <c r="M207" s="79">
        <f>VLOOKUP($A207,'Published Daily Data'!$B:$AH,MATCH(M$1,'Published Daily Data'!$B$1:$AH$1,0),TRUE)</f>
        <v>-21</v>
      </c>
      <c r="N207" s="79">
        <f>VLOOKUP($A207,'Published Daily Data'!$B:$AH,MATCH(N$1,'Published Daily Data'!$B$1:$AH$1,0),TRUE)</f>
        <v>0</v>
      </c>
      <c r="O207" s="79">
        <f>VLOOKUP($A207,'Published Daily Data'!$B:$AH,MATCH(O$1,'Published Daily Data'!$B$1:$AH$1,0),TRUE)</f>
        <v>-44216</v>
      </c>
      <c r="P207" s="79">
        <f>VLOOKUP($A207,'Published Daily Data'!$B:$AH,MATCH(P$1,'Published Daily Data'!$B$1:$AH$1,0),TRUE)</f>
        <v>571</v>
      </c>
      <c r="Q207" s="89">
        <f>VLOOKUP($A207,'Published Daily Data'!$B:$AH,MATCH(Q$1,'Published Daily Data'!$B$1:$AH$1,0),TRUE)</f>
        <v>0</v>
      </c>
      <c r="R207" s="89">
        <f>VLOOKUP($A207,'Published Daily Data'!$B:$AH,MATCH(R$1,'Published Daily Data'!$B$1:$AH$1,0),TRUE)</f>
        <v>6112.21418297741</v>
      </c>
      <c r="S207" s="89">
        <f>VLOOKUP($A207,'Published Daily Data'!$B:$AH,MATCH(S$1,'Published Daily Data'!$B$1:$AH$1,0),TRUE)</f>
        <v>0</v>
      </c>
      <c r="T207" s="89">
        <f>VLOOKUP($A207,'Published Daily Data'!$B:$AH,MATCH(T$1,'Published Daily Data'!$B$1:$AH$1,0),TRUE)</f>
        <v>28.283676061700984</v>
      </c>
      <c r="U207" s="89">
        <f>VLOOKUP($A207,'Published Daily Data'!$B:$BI,MATCH(U$1,'Published Daily Data'!$B$1:$BI$1,0),TRUE)</f>
        <v>6140.4978590391102</v>
      </c>
      <c r="V207" s="89">
        <f>VLOOKUP($A207,'Published Daily Data'!$B:$AH,MATCH(V$1,'Published Daily Data'!$B$1:$AH$1,0),TRUE)</f>
        <v>4334.1067546038348</v>
      </c>
      <c r="W207" s="89">
        <f>-VLOOKUP($A207,'Published Daily Data'!$B:$AH,MATCH(W$1,'Published Daily Data'!$B$1:$AH$1,0),TRUE)</f>
        <v>-96.757313244667984</v>
      </c>
      <c r="X207" s="89">
        <f>VLOOKUP($A207,'Published Daily Data'!$B:$AH,MATCH(X$1,'Published Daily Data'!$B$1:$AH$1,0),TRUE)</f>
        <v>10377.847300398276</v>
      </c>
      <c r="Y207" s="89">
        <f>VLOOKUP($A207,'Published Daily Data'!$B:$AH,MATCH(Y$1,'Published Daily Data'!$B$1:$AH$1,0),TRUE)</f>
        <v>22794</v>
      </c>
      <c r="Z207" s="89" t="e">
        <f>VLOOKUP($A207,'Published Daily Data'!$B:$AH,MATCH(Z$1,'Published Daily Data'!$B$1:$AH$1,0),TRUE)</f>
        <v>#N/A</v>
      </c>
      <c r="AA207" s="80">
        <f>VLOOKUP($A207,'Published Daily Data'!$B:$AH,MATCH(AA$1,'Published Daily Data'!$B$1:$AH$1,0),TRUE)</f>
        <v>0.59390472887579193</v>
      </c>
      <c r="AB207" s="80">
        <f>VLOOKUP($A207,'Published Daily Data'!$B:$AH,MATCH(AB$1,'Published Daily Data'!$B$1:$AH$1,0),TRUE)</f>
        <v>0.34436414930092341</v>
      </c>
      <c r="AC207" s="80"/>
    </row>
    <row r="208" spans="1:47" x14ac:dyDescent="0.25">
      <c r="A208" s="88">
        <f t="shared" si="4"/>
        <v>45336</v>
      </c>
      <c r="B208" s="79">
        <f>VLOOKUP($A208,'Published Daily Data'!$B:$AH,MATCH(B$1,'Published Daily Data'!$B$1:$AH$1,0),TRUE)</f>
        <v>68924</v>
      </c>
      <c r="C208" s="79">
        <f>VLOOKUP($A208,'Published Daily Data'!$B:$AH,MATCH(C$1,'Published Daily Data'!$B$1:$AH$1,0),TRUE)</f>
        <v>71161</v>
      </c>
      <c r="D208" s="79">
        <f>VLOOKUP($A208,'Published Daily Data'!$B:$AH,MATCH(D$1,'Published Daily Data'!$B$1:$AH$1,0),TRUE)</f>
        <v>26914</v>
      </c>
      <c r="E208" s="79">
        <f>VLOOKUP($A208,'Published Daily Data'!$B:$AH,MATCH(E$1,'Published Daily Data'!$B$1:$AH$1,0),TRUE)</f>
        <v>-44247</v>
      </c>
      <c r="F208" s="79">
        <f>VLOOKUP($A208,'Published Daily Data'!$B:$AH,MATCH(F$1,'Published Daily Data'!$B$1:$AH$1,0),TRUE)</f>
        <v>0</v>
      </c>
      <c r="G208" s="79">
        <f>VLOOKUP($A208,'Published Daily Data'!$B:$AH,MATCH(G$1,'Published Daily Data'!$B$1:$AH$1,0),TRUE)</f>
        <v>19815</v>
      </c>
      <c r="H208" s="79">
        <f>VLOOKUP($A208,'Published Daily Data'!$B:$AH,MATCH(H$1,'Published Daily Data'!$B$1:$AH$1,0),TRUE)</f>
        <v>0</v>
      </c>
      <c r="I208" s="79">
        <f>VLOOKUP($A208,'Published Daily Data'!$B:$AH,MATCH(I$1,'Published Daily Data'!$B$1:$AH$1,0),TRUE)</f>
        <v>0</v>
      </c>
      <c r="J208" s="79">
        <f>VLOOKUP($A208,'Published Daily Data'!$B:$AH,MATCH(J$1,'Published Daily Data'!$B$1:$AH$1,0),TRUE)</f>
        <v>7103</v>
      </c>
      <c r="K208" s="79">
        <f>VLOOKUP($A208,'Published Daily Data'!$B:$AH,MATCH(K$1,'Published Daily Data'!$B$1:$AH$1,0),TRUE)</f>
        <v>0</v>
      </c>
      <c r="L208" s="79">
        <f>VLOOKUP($A208,'Published Daily Data'!$B:$AH,MATCH(L$1,'Published Daily Data'!$B$1:$AH$1,0),TRUE)</f>
        <v>0</v>
      </c>
      <c r="M208" s="79">
        <f>VLOOKUP($A208,'Published Daily Data'!$B:$AH,MATCH(M$1,'Published Daily Data'!$B$1:$AH$1,0),TRUE)</f>
        <v>-4</v>
      </c>
      <c r="N208" s="79">
        <f>VLOOKUP($A208,'Published Daily Data'!$B:$AH,MATCH(N$1,'Published Daily Data'!$B$1:$AH$1,0),TRUE)</f>
        <v>0</v>
      </c>
      <c r="O208" s="79">
        <f>VLOOKUP($A208,'Published Daily Data'!$B:$AH,MATCH(O$1,'Published Daily Data'!$B$1:$AH$1,0),TRUE)</f>
        <v>-44263</v>
      </c>
      <c r="P208" s="79">
        <f>VLOOKUP($A208,'Published Daily Data'!$B:$AH,MATCH(P$1,'Published Daily Data'!$B$1:$AH$1,0),TRUE)</f>
        <v>16</v>
      </c>
      <c r="Q208" s="89">
        <f>VLOOKUP($A208,'Published Daily Data'!$B:$AH,MATCH(Q$1,'Published Daily Data'!$B$1:$AH$1,0),TRUE)</f>
        <v>0</v>
      </c>
      <c r="R208" s="89">
        <f>VLOOKUP($A208,'Published Daily Data'!$B:$AH,MATCH(R$1,'Published Daily Data'!$B$1:$AH$1,0),TRUE)</f>
        <v>7849.3771235417671</v>
      </c>
      <c r="S208" s="89">
        <f>VLOOKUP($A208,'Published Daily Data'!$B:$AH,MATCH(S$1,'Published Daily Data'!$B$1:$AH$1,0),TRUE)</f>
        <v>0</v>
      </c>
      <c r="T208" s="89">
        <f>VLOOKUP($A208,'Published Daily Data'!$B:$AH,MATCH(T$1,'Published Daily Data'!$B$1:$AH$1,0),TRUE)</f>
        <v>27.372663391597275</v>
      </c>
      <c r="U208" s="89">
        <f>VLOOKUP($A208,'Published Daily Data'!$B:$BI,MATCH(U$1,'Published Daily Data'!$B$1:$BI$1,0),TRUE)</f>
        <v>7876.7497869333647</v>
      </c>
      <c r="V208" s="89">
        <f>VLOOKUP($A208,'Published Daily Data'!$B:$AH,MATCH(V$1,'Published Daily Data'!$B$1:$AH$1,0),TRUE)</f>
        <v>3700.5683232581937</v>
      </c>
      <c r="W208" s="89">
        <f>-VLOOKUP($A208,'Published Daily Data'!$B:$AH,MATCH(W$1,'Published Daily Data'!$B$1:$AH$1,0),TRUE)</f>
        <v>-83.863022033645706</v>
      </c>
      <c r="X208" s="89">
        <f>VLOOKUP($A208,'Published Daily Data'!$B:$AH,MATCH(X$1,'Published Daily Data'!$B$1:$AH$1,0),TRUE)</f>
        <v>11493.455088157911</v>
      </c>
      <c r="Y208" s="89">
        <f>VLOOKUP($A208,'Published Daily Data'!$B:$AH,MATCH(Y$1,'Published Daily Data'!$B$1:$AH$1,0),TRUE)</f>
        <v>26936</v>
      </c>
      <c r="Z208" s="89" t="e">
        <f>VLOOKUP($A208,'Published Daily Data'!$B:$AH,MATCH(Z$1,'Published Daily Data'!$B$1:$AH$1,0),TRUE)</f>
        <v>#N/A</v>
      </c>
      <c r="AA208" s="80">
        <f>VLOOKUP($A208,'Published Daily Data'!$B:$AH,MATCH(AA$1,'Published Daily Data'!$B$1:$AH$1,0),TRUE)</f>
        <v>0.64468518396454688</v>
      </c>
      <c r="AB208" s="80">
        <f>VLOOKUP($A208,'Published Daily Data'!$B:$AH,MATCH(AB$1,'Published Daily Data'!$B$1:$AH$1,0),TRUE)</f>
        <v>0.35596562320293734</v>
      </c>
      <c r="AC208" s="80"/>
    </row>
    <row r="209" spans="1:29" x14ac:dyDescent="0.25">
      <c r="A209" s="88">
        <f t="shared" si="4"/>
        <v>45337</v>
      </c>
      <c r="B209" s="79">
        <f>VLOOKUP($A209,'Published Daily Data'!$B:$AH,MATCH(B$1,'Published Daily Data'!$B$1:$AH$1,0),TRUE)</f>
        <v>67578</v>
      </c>
      <c r="C209" s="79">
        <f>VLOOKUP($A209,'Published Daily Data'!$B:$AH,MATCH(C$1,'Published Daily Data'!$B$1:$AH$1,0),TRUE)</f>
        <v>68988</v>
      </c>
      <c r="D209" s="79">
        <f>VLOOKUP($A209,'Published Daily Data'!$B:$AH,MATCH(D$1,'Published Daily Data'!$B$1:$AH$1,0),TRUE)</f>
        <v>28259</v>
      </c>
      <c r="E209" s="79">
        <f>VLOOKUP($A209,'Published Daily Data'!$B:$AH,MATCH(E$1,'Published Daily Data'!$B$1:$AH$1,0),TRUE)</f>
        <v>-40729</v>
      </c>
      <c r="F209" s="79">
        <f>VLOOKUP($A209,'Published Daily Data'!$B:$AH,MATCH(F$1,'Published Daily Data'!$B$1:$AH$1,0),TRUE)</f>
        <v>0</v>
      </c>
      <c r="G209" s="79">
        <f>VLOOKUP($A209,'Published Daily Data'!$B:$AH,MATCH(G$1,'Published Daily Data'!$B$1:$AH$1,0),TRUE)</f>
        <v>21216</v>
      </c>
      <c r="H209" s="79">
        <f>VLOOKUP($A209,'Published Daily Data'!$B:$AH,MATCH(H$1,'Published Daily Data'!$B$1:$AH$1,0),TRUE)</f>
        <v>0</v>
      </c>
      <c r="I209" s="79">
        <f>VLOOKUP($A209,'Published Daily Data'!$B:$AH,MATCH(I$1,'Published Daily Data'!$B$1:$AH$1,0),TRUE)</f>
        <v>0</v>
      </c>
      <c r="J209" s="79">
        <f>VLOOKUP($A209,'Published Daily Data'!$B:$AH,MATCH(J$1,'Published Daily Data'!$B$1:$AH$1,0),TRUE)</f>
        <v>7067</v>
      </c>
      <c r="K209" s="79">
        <f>VLOOKUP($A209,'Published Daily Data'!$B:$AH,MATCH(K$1,'Published Daily Data'!$B$1:$AH$1,0),TRUE)</f>
        <v>0</v>
      </c>
      <c r="L209" s="79">
        <f>VLOOKUP($A209,'Published Daily Data'!$B:$AH,MATCH(L$1,'Published Daily Data'!$B$1:$AH$1,0),TRUE)</f>
        <v>0</v>
      </c>
      <c r="M209" s="79">
        <f>VLOOKUP($A209,'Published Daily Data'!$B:$AH,MATCH(M$1,'Published Daily Data'!$B$1:$AH$1,0),TRUE)</f>
        <v>-24</v>
      </c>
      <c r="N209" s="79">
        <f>VLOOKUP($A209,'Published Daily Data'!$B:$AH,MATCH(N$1,'Published Daily Data'!$B$1:$AH$1,0),TRUE)</f>
        <v>0</v>
      </c>
      <c r="O209" s="79">
        <f>VLOOKUP($A209,'Published Daily Data'!$B:$AH,MATCH(O$1,'Published Daily Data'!$B$1:$AH$1,0),TRUE)</f>
        <v>-39704</v>
      </c>
      <c r="P209" s="79">
        <f>VLOOKUP($A209,'Published Daily Data'!$B:$AH,MATCH(P$1,'Published Daily Data'!$B$1:$AH$1,0),TRUE)</f>
        <v>-1025</v>
      </c>
      <c r="Q209" s="89">
        <f>VLOOKUP($A209,'Published Daily Data'!$B:$AH,MATCH(Q$1,'Published Daily Data'!$B$1:$AH$1,0),TRUE)</f>
        <v>0</v>
      </c>
      <c r="R209" s="89">
        <f>VLOOKUP($A209,'Published Daily Data'!$B:$AH,MATCH(R$1,'Published Daily Data'!$B$1:$AH$1,0),TRUE)</f>
        <v>8431.8330264918059</v>
      </c>
      <c r="S209" s="89">
        <f>VLOOKUP($A209,'Published Daily Data'!$B:$AH,MATCH(S$1,'Published Daily Data'!$B$1:$AH$1,0),TRUE)</f>
        <v>0</v>
      </c>
      <c r="T209" s="89">
        <f>VLOOKUP($A209,'Published Daily Data'!$B:$AH,MATCH(T$1,'Published Daily Data'!$B$1:$AH$1,0),TRUE)</f>
        <v>27.165090884485029</v>
      </c>
      <c r="U209" s="89">
        <f>VLOOKUP($A209,'Published Daily Data'!$B:$BI,MATCH(U$1,'Published Daily Data'!$B$1:$BI$1,0),TRUE)</f>
        <v>8458.9981173762935</v>
      </c>
      <c r="V209" s="89">
        <f>VLOOKUP($A209,'Published Daily Data'!$B:$AH,MATCH(V$1,'Published Daily Data'!$B$1:$AH$1,0),TRUE)</f>
        <v>4032.9783699596642</v>
      </c>
      <c r="W209" s="89">
        <f>-VLOOKUP($A209,'Published Daily Data'!$B:$AH,MATCH(W$1,'Published Daily Data'!$B$1:$AH$1,0),TRUE)</f>
        <v>0</v>
      </c>
      <c r="X209" s="89">
        <f>VLOOKUP($A209,'Published Daily Data'!$B:$AH,MATCH(X$1,'Published Daily Data'!$B$1:$AH$1,0),TRUE)</f>
        <v>12491.976487335956</v>
      </c>
      <c r="Y209" s="89">
        <f>VLOOKUP($A209,'Published Daily Data'!$B:$AH,MATCH(Y$1,'Published Daily Data'!$B$1:$AH$1,0),TRUE)</f>
        <v>28283</v>
      </c>
      <c r="Z209" s="89" t="e">
        <f>VLOOKUP($A209,'Published Daily Data'!$B:$AH,MATCH(Z$1,'Published Daily Data'!$B$1:$AH$1,0),TRUE)</f>
        <v>#N/A</v>
      </c>
      <c r="AA209" s="80">
        <f>VLOOKUP($A209,'Published Daily Data'!$B:$AH,MATCH(AA$1,'Published Daily Data'!$B$1:$AH$1,0),TRUE)</f>
        <v>0.65936698474455058</v>
      </c>
      <c r="AB209" s="80">
        <f>VLOOKUP($A209,'Published Daily Data'!$B:$AH,MATCH(AB$1,'Published Daily Data'!$B$1:$AH$1,0),TRUE)</f>
        <v>0.39906191971701432</v>
      </c>
      <c r="AC209" s="80"/>
    </row>
    <row r="210" spans="1:29" x14ac:dyDescent="0.25">
      <c r="A210" s="88">
        <f t="shared" si="4"/>
        <v>45338</v>
      </c>
      <c r="B210" s="79">
        <f>VLOOKUP($A210,'Published Daily Data'!$B:$AH,MATCH(B$1,'Published Daily Data'!$B$1:$AH$1,0),TRUE)</f>
        <v>70412</v>
      </c>
      <c r="C210" s="79">
        <f>VLOOKUP($A210,'Published Daily Data'!$B:$AH,MATCH(C$1,'Published Daily Data'!$B$1:$AH$1,0),TRUE)</f>
        <v>70560</v>
      </c>
      <c r="D210" s="79">
        <f>VLOOKUP($A210,'Published Daily Data'!$B:$AH,MATCH(D$1,'Published Daily Data'!$B$1:$AH$1,0),TRUE)</f>
        <v>29220</v>
      </c>
      <c r="E210" s="79">
        <f>VLOOKUP($A210,'Published Daily Data'!$B:$AH,MATCH(E$1,'Published Daily Data'!$B$1:$AH$1,0),TRUE)</f>
        <v>-41340</v>
      </c>
      <c r="F210" s="79">
        <f>VLOOKUP($A210,'Published Daily Data'!$B:$AH,MATCH(F$1,'Published Daily Data'!$B$1:$AH$1,0),TRUE)</f>
        <v>0</v>
      </c>
      <c r="G210" s="79">
        <f>VLOOKUP($A210,'Published Daily Data'!$B:$AH,MATCH(G$1,'Published Daily Data'!$B$1:$AH$1,0),TRUE)</f>
        <v>22079</v>
      </c>
      <c r="H210" s="79">
        <f>VLOOKUP($A210,'Published Daily Data'!$B:$AH,MATCH(H$1,'Published Daily Data'!$B$1:$AH$1,0),TRUE)</f>
        <v>0</v>
      </c>
      <c r="I210" s="79">
        <f>VLOOKUP($A210,'Published Daily Data'!$B:$AH,MATCH(I$1,'Published Daily Data'!$B$1:$AH$1,0),TRUE)</f>
        <v>0</v>
      </c>
      <c r="J210" s="79">
        <f>VLOOKUP($A210,'Published Daily Data'!$B:$AH,MATCH(J$1,'Published Daily Data'!$B$1:$AH$1,0),TRUE)</f>
        <v>7178</v>
      </c>
      <c r="K210" s="79">
        <f>VLOOKUP($A210,'Published Daily Data'!$B:$AH,MATCH(K$1,'Published Daily Data'!$B$1:$AH$1,0),TRUE)</f>
        <v>0</v>
      </c>
      <c r="L210" s="79">
        <f>VLOOKUP($A210,'Published Daily Data'!$B:$AH,MATCH(L$1,'Published Daily Data'!$B$1:$AH$1,0),TRUE)</f>
        <v>0</v>
      </c>
      <c r="M210" s="79">
        <f>VLOOKUP($A210,'Published Daily Data'!$B:$AH,MATCH(M$1,'Published Daily Data'!$B$1:$AH$1,0),TRUE)</f>
        <v>-37</v>
      </c>
      <c r="N210" s="79">
        <f>VLOOKUP($A210,'Published Daily Data'!$B:$AH,MATCH(N$1,'Published Daily Data'!$B$1:$AH$1,0),TRUE)</f>
        <v>0</v>
      </c>
      <c r="O210" s="79">
        <f>VLOOKUP($A210,'Published Daily Data'!$B:$AH,MATCH(O$1,'Published Daily Data'!$B$1:$AH$1,0),TRUE)</f>
        <v>-40119</v>
      </c>
      <c r="P210" s="79">
        <f>VLOOKUP($A210,'Published Daily Data'!$B:$AH,MATCH(P$1,'Published Daily Data'!$B$1:$AH$1,0),TRUE)</f>
        <v>-1221</v>
      </c>
      <c r="Q210" s="89">
        <f>VLOOKUP($A210,'Published Daily Data'!$B:$AH,MATCH(Q$1,'Published Daily Data'!$B$1:$AH$1,0),TRUE)</f>
        <v>0</v>
      </c>
      <c r="R210" s="89">
        <f>VLOOKUP($A210,'Published Daily Data'!$B:$AH,MATCH(R$1,'Published Daily Data'!$B$1:$AH$1,0),TRUE)</f>
        <v>8805.6189327423308</v>
      </c>
      <c r="S210" s="89">
        <f>VLOOKUP($A210,'Published Daily Data'!$B:$AH,MATCH(S$1,'Published Daily Data'!$B$1:$AH$1,0),TRUE)</f>
        <v>0</v>
      </c>
      <c r="T210" s="89">
        <f>VLOOKUP($A210,'Published Daily Data'!$B:$AH,MATCH(T$1,'Published Daily Data'!$B$1:$AH$1,0),TRUE)</f>
        <v>27.591767704660189</v>
      </c>
      <c r="U210" s="89">
        <f>VLOOKUP($A210,'Published Daily Data'!$B:$BI,MATCH(U$1,'Published Daily Data'!$B$1:$BI$1,0),TRUE)</f>
        <v>8833.210700446989</v>
      </c>
      <c r="V210" s="89">
        <f>VLOOKUP($A210,'Published Daily Data'!$B:$AH,MATCH(V$1,'Published Daily Data'!$B$1:$AH$1,0),TRUE)</f>
        <v>4083.2201238630914</v>
      </c>
      <c r="W210" s="89">
        <f>-VLOOKUP($A210,'Published Daily Data'!$B:$AH,MATCH(W$1,'Published Daily Data'!$B$1:$AH$1,0),TRUE)</f>
        <v>0</v>
      </c>
      <c r="X210" s="89">
        <f>VLOOKUP($A210,'Published Daily Data'!$B:$AH,MATCH(X$1,'Published Daily Data'!$B$1:$AH$1,0),TRUE)</f>
        <v>12916.430824310082</v>
      </c>
      <c r="Y210" s="89">
        <f>VLOOKUP($A210,'Published Daily Data'!$B:$AH,MATCH(Y$1,'Published Daily Data'!$B$1:$AH$1,0),TRUE)</f>
        <v>29257</v>
      </c>
      <c r="Z210" s="89" t="e">
        <f>VLOOKUP($A210,'Published Daily Data'!$B:$AH,MATCH(Z$1,'Published Daily Data'!$B$1:$AH$1,0),TRUE)</f>
        <v>#N/A</v>
      </c>
      <c r="AA210" s="80">
        <f>VLOOKUP($A210,'Published Daily Data'!$B:$AH,MATCH(AA$1,'Published Daily Data'!$B$1:$AH$1,0),TRUE)</f>
        <v>0.66561414274940833</v>
      </c>
      <c r="AB210" s="80">
        <f>VLOOKUP($A210,'Published Daily Data'!$B:$AH,MATCH(AB$1,'Published Daily Data'!$B$1:$AH$1,0),TRUE)</f>
        <v>0.40335739087908112</v>
      </c>
      <c r="AC210" s="80"/>
    </row>
    <row r="211" spans="1:29" x14ac:dyDescent="0.25">
      <c r="A211" s="88">
        <f t="shared" si="4"/>
        <v>45339</v>
      </c>
      <c r="B211" s="79">
        <f>VLOOKUP($A211,'Published Daily Data'!$B:$AH,MATCH(B$1,'Published Daily Data'!$B$1:$AH$1,0),TRUE)</f>
        <v>66579</v>
      </c>
      <c r="C211" s="79">
        <f>VLOOKUP($A211,'Published Daily Data'!$B:$AH,MATCH(C$1,'Published Daily Data'!$B$1:$AH$1,0),TRUE)</f>
        <v>67140</v>
      </c>
      <c r="D211" s="79">
        <f>VLOOKUP($A211,'Published Daily Data'!$B:$AH,MATCH(D$1,'Published Daily Data'!$B$1:$AH$1,0),TRUE)</f>
        <v>21714</v>
      </c>
      <c r="E211" s="79">
        <f>VLOOKUP($A211,'Published Daily Data'!$B:$AH,MATCH(E$1,'Published Daily Data'!$B$1:$AH$1,0),TRUE)</f>
        <v>-45426</v>
      </c>
      <c r="F211" s="79">
        <f>VLOOKUP($A211,'Published Daily Data'!$B:$AH,MATCH(F$1,'Published Daily Data'!$B$1:$AH$1,0),TRUE)</f>
        <v>0</v>
      </c>
      <c r="G211" s="79">
        <f>VLOOKUP($A211,'Published Daily Data'!$B:$AH,MATCH(G$1,'Published Daily Data'!$B$1:$AH$1,0),TRUE)</f>
        <v>15262</v>
      </c>
      <c r="H211" s="79">
        <f>VLOOKUP($A211,'Published Daily Data'!$B:$AH,MATCH(H$1,'Published Daily Data'!$B$1:$AH$1,0),TRUE)</f>
        <v>0</v>
      </c>
      <c r="I211" s="79">
        <f>VLOOKUP($A211,'Published Daily Data'!$B:$AH,MATCH(I$1,'Published Daily Data'!$B$1:$AH$1,0),TRUE)</f>
        <v>0</v>
      </c>
      <c r="J211" s="79">
        <f>VLOOKUP($A211,'Published Daily Data'!$B:$AH,MATCH(J$1,'Published Daily Data'!$B$1:$AH$1,0),TRUE)</f>
        <v>6486</v>
      </c>
      <c r="K211" s="79">
        <f>VLOOKUP($A211,'Published Daily Data'!$B:$AH,MATCH(K$1,'Published Daily Data'!$B$1:$AH$1,0),TRUE)</f>
        <v>0</v>
      </c>
      <c r="L211" s="79">
        <f>VLOOKUP($A211,'Published Daily Data'!$B:$AH,MATCH(L$1,'Published Daily Data'!$B$1:$AH$1,0),TRUE)</f>
        <v>0</v>
      </c>
      <c r="M211" s="79">
        <f>VLOOKUP($A211,'Published Daily Data'!$B:$AH,MATCH(M$1,'Published Daily Data'!$B$1:$AH$1,0),TRUE)</f>
        <v>-34</v>
      </c>
      <c r="N211" s="79">
        <f>VLOOKUP($A211,'Published Daily Data'!$B:$AH,MATCH(N$1,'Published Daily Data'!$B$1:$AH$1,0),TRUE)</f>
        <v>0</v>
      </c>
      <c r="O211" s="79">
        <f>VLOOKUP($A211,'Published Daily Data'!$B:$AH,MATCH(O$1,'Published Daily Data'!$B$1:$AH$1,0),TRUE)</f>
        <v>-44077</v>
      </c>
      <c r="P211" s="79">
        <f>VLOOKUP($A211,'Published Daily Data'!$B:$AH,MATCH(P$1,'Published Daily Data'!$B$1:$AH$1,0),TRUE)</f>
        <v>-1349</v>
      </c>
      <c r="Q211" s="89">
        <f>VLOOKUP($A211,'Published Daily Data'!$B:$AH,MATCH(Q$1,'Published Daily Data'!$B$1:$AH$1,0),TRUE)</f>
        <v>0</v>
      </c>
      <c r="R211" s="89">
        <f>VLOOKUP($A211,'Published Daily Data'!$B:$AH,MATCH(R$1,'Published Daily Data'!$B$1:$AH$1,0),TRUE)</f>
        <v>6063.8035881467304</v>
      </c>
      <c r="S211" s="89">
        <f>VLOOKUP($A211,'Published Daily Data'!$B:$AH,MATCH(S$1,'Published Daily Data'!$B$1:$AH$1,0),TRUE)</f>
        <v>0</v>
      </c>
      <c r="T211" s="89">
        <f>VLOOKUP($A211,'Published Daily Data'!$B:$AH,MATCH(T$1,'Published Daily Data'!$B$1:$AH$1,0),TRUE)</f>
        <v>24.931764465370016</v>
      </c>
      <c r="U211" s="89">
        <f>VLOOKUP($A211,'Published Daily Data'!$B:$BI,MATCH(U$1,'Published Daily Data'!$B$1:$BI$1,0),TRUE)</f>
        <v>6088.7353526120996</v>
      </c>
      <c r="V211" s="89">
        <f>VLOOKUP($A211,'Published Daily Data'!$B:$AH,MATCH(V$1,'Published Daily Data'!$B$1:$AH$1,0),TRUE)</f>
        <v>5146.3048323274843</v>
      </c>
      <c r="W211" s="89">
        <f>-VLOOKUP($A211,'Published Daily Data'!$B:$AH,MATCH(W$1,'Published Daily Data'!$B$1:$AH$1,0),TRUE)</f>
        <v>0</v>
      </c>
      <c r="X211" s="89">
        <f>VLOOKUP($A211,'Published Daily Data'!$B:$AH,MATCH(X$1,'Published Daily Data'!$B$1:$AH$1,0),TRUE)</f>
        <v>11235.040184939582</v>
      </c>
      <c r="Y211" s="89">
        <f>VLOOKUP($A211,'Published Daily Data'!$B:$AH,MATCH(Y$1,'Published Daily Data'!$B$1:$AH$1,0),TRUE)</f>
        <v>21748</v>
      </c>
      <c r="Z211" s="89" t="e">
        <f>VLOOKUP($A211,'Published Daily Data'!$B:$AH,MATCH(Z$1,'Published Daily Data'!$B$1:$AH$1,0),TRUE)</f>
        <v>#N/A</v>
      </c>
      <c r="AA211" s="80">
        <f>VLOOKUP($A211,'Published Daily Data'!$B:$AH,MATCH(AA$1,'Published Daily Data'!$B$1:$AH$1,0),TRUE)</f>
        <v>0.61722216907649829</v>
      </c>
      <c r="AB211" s="80">
        <f>VLOOKUP($A211,'Published Daily Data'!$B:$AH,MATCH(AB$1,'Published Daily Data'!$B$1:$AH$1,0),TRUE)</f>
        <v>0.36872888755354005</v>
      </c>
      <c r="AC211" s="80"/>
    </row>
    <row r="212" spans="1:29" x14ac:dyDescent="0.25">
      <c r="A212" s="88">
        <f t="shared" si="4"/>
        <v>45340</v>
      </c>
      <c r="B212" s="79">
        <f>VLOOKUP($A212,'Published Daily Data'!$B:$AH,MATCH(B$1,'Published Daily Data'!$B$1:$AH$1,0),TRUE)</f>
        <v>64183</v>
      </c>
      <c r="C212" s="79">
        <f>VLOOKUP($A212,'Published Daily Data'!$B:$AH,MATCH(C$1,'Published Daily Data'!$B$1:$AH$1,0),TRUE)</f>
        <v>63619</v>
      </c>
      <c r="D212" s="79">
        <f>VLOOKUP($A212,'Published Daily Data'!$B:$AH,MATCH(D$1,'Published Daily Data'!$B$1:$AH$1,0),TRUE)</f>
        <v>21578</v>
      </c>
      <c r="E212" s="79">
        <f>VLOOKUP($A212,'Published Daily Data'!$B:$AH,MATCH(E$1,'Published Daily Data'!$B$1:$AH$1,0),TRUE)</f>
        <v>-42041</v>
      </c>
      <c r="F212" s="79">
        <f>VLOOKUP($A212,'Published Daily Data'!$B:$AH,MATCH(F$1,'Published Daily Data'!$B$1:$AH$1,0),TRUE)</f>
        <v>0</v>
      </c>
      <c r="G212" s="79">
        <f>VLOOKUP($A212,'Published Daily Data'!$B:$AH,MATCH(G$1,'Published Daily Data'!$B$1:$AH$1,0),TRUE)</f>
        <v>15328</v>
      </c>
      <c r="H212" s="79">
        <f>VLOOKUP($A212,'Published Daily Data'!$B:$AH,MATCH(H$1,'Published Daily Data'!$B$1:$AH$1,0),TRUE)</f>
        <v>0</v>
      </c>
      <c r="I212" s="79">
        <f>VLOOKUP($A212,'Published Daily Data'!$B:$AH,MATCH(I$1,'Published Daily Data'!$B$1:$AH$1,0),TRUE)</f>
        <v>0</v>
      </c>
      <c r="J212" s="79">
        <f>VLOOKUP($A212,'Published Daily Data'!$B:$AH,MATCH(J$1,'Published Daily Data'!$B$1:$AH$1,0),TRUE)</f>
        <v>6298</v>
      </c>
      <c r="K212" s="79">
        <f>VLOOKUP($A212,'Published Daily Data'!$B:$AH,MATCH(K$1,'Published Daily Data'!$B$1:$AH$1,0),TRUE)</f>
        <v>0</v>
      </c>
      <c r="L212" s="79">
        <f>VLOOKUP($A212,'Published Daily Data'!$B:$AH,MATCH(L$1,'Published Daily Data'!$B$1:$AH$1,0),TRUE)</f>
        <v>0</v>
      </c>
      <c r="M212" s="79">
        <f>VLOOKUP($A212,'Published Daily Data'!$B:$AH,MATCH(M$1,'Published Daily Data'!$B$1:$AH$1,0),TRUE)</f>
        <v>-48</v>
      </c>
      <c r="N212" s="79">
        <f>VLOOKUP($A212,'Published Daily Data'!$B:$AH,MATCH(N$1,'Published Daily Data'!$B$1:$AH$1,0),TRUE)</f>
        <v>0</v>
      </c>
      <c r="O212" s="79">
        <f>VLOOKUP($A212,'Published Daily Data'!$B:$AH,MATCH(O$1,'Published Daily Data'!$B$1:$AH$1,0),TRUE)</f>
        <v>-40773</v>
      </c>
      <c r="P212" s="79">
        <f>VLOOKUP($A212,'Published Daily Data'!$B:$AH,MATCH(P$1,'Published Daily Data'!$B$1:$AH$1,0),TRUE)</f>
        <v>-1268</v>
      </c>
      <c r="Q212" s="89">
        <f>VLOOKUP($A212,'Published Daily Data'!$B:$AH,MATCH(Q$1,'Published Daily Data'!$B$1:$AH$1,0),TRUE)</f>
        <v>0</v>
      </c>
      <c r="R212" s="89">
        <f>VLOOKUP($A212,'Published Daily Data'!$B:$AH,MATCH(R$1,'Published Daily Data'!$B$1:$AH$1,0),TRUE)</f>
        <v>6089.6100901947993</v>
      </c>
      <c r="S212" s="89">
        <f>VLOOKUP($A212,'Published Daily Data'!$B:$AH,MATCH(S$1,'Published Daily Data'!$B$1:$AH$1,0),TRUE)</f>
        <v>0</v>
      </c>
      <c r="T212" s="89">
        <f>VLOOKUP($A212,'Published Daily Data'!$B:$AH,MATCH(T$1,'Published Daily Data'!$B$1:$AH$1,0),TRUE)</f>
        <v>24.209104625794069</v>
      </c>
      <c r="U212" s="89">
        <f>VLOOKUP($A212,'Published Daily Data'!$B:$BI,MATCH(U$1,'Published Daily Data'!$B$1:$BI$1,0),TRUE)</f>
        <v>6113.8191948205913</v>
      </c>
      <c r="V212" s="89">
        <f>VLOOKUP($A212,'Published Daily Data'!$B:$AH,MATCH(V$1,'Published Daily Data'!$B$1:$AH$1,0),TRUE)</f>
        <v>5921.9443962710629</v>
      </c>
      <c r="W212" s="89">
        <f>-VLOOKUP($A212,'Published Daily Data'!$B:$AH,MATCH(W$1,'Published Daily Data'!$B$1:$AH$1,0),TRUE)</f>
        <v>0</v>
      </c>
      <c r="X212" s="89">
        <f>VLOOKUP($A212,'Published Daily Data'!$B:$AH,MATCH(X$1,'Published Daily Data'!$B$1:$AH$1,0),TRUE)</f>
        <v>12035.763591091654</v>
      </c>
      <c r="Y212" s="89">
        <f>VLOOKUP($A212,'Published Daily Data'!$B:$AH,MATCH(Y$1,'Published Daily Data'!$B$1:$AH$1,0),TRUE)</f>
        <v>21626</v>
      </c>
      <c r="Z212" s="89" t="e">
        <f>VLOOKUP($A212,'Published Daily Data'!$B:$AH,MATCH(Z$1,'Published Daily Data'!$B$1:$AH$1,0),TRUE)</f>
        <v>#N/A</v>
      </c>
      <c r="AA212" s="80">
        <f>VLOOKUP($A212,'Published Daily Data'!$B:$AH,MATCH(AA$1,'Published Daily Data'!$B$1:$AH$1,0),TRUE)</f>
        <v>0.62326126298369422</v>
      </c>
      <c r="AB212" s="80">
        <f>VLOOKUP($A212,'Published Daily Data'!$B:$AH,MATCH(AB$1,'Published Daily Data'!$B$1:$AH$1,0),TRUE)</f>
        <v>0.41676669433446656</v>
      </c>
      <c r="AC212" s="80"/>
    </row>
    <row r="213" spans="1:29" x14ac:dyDescent="0.25">
      <c r="A213" s="88">
        <f t="shared" si="4"/>
        <v>45341</v>
      </c>
      <c r="B213" s="79">
        <f>VLOOKUP($A213,'Published Daily Data'!$B:$AH,MATCH(B$1,'Published Daily Data'!$B$1:$AH$1,0),TRUE)</f>
        <v>65628</v>
      </c>
      <c r="C213" s="79">
        <f>VLOOKUP($A213,'Published Daily Data'!$B:$AH,MATCH(C$1,'Published Daily Data'!$B$1:$AH$1,0),TRUE)</f>
        <v>64200</v>
      </c>
      <c r="D213" s="79">
        <f>VLOOKUP($A213,'Published Daily Data'!$B:$AH,MATCH(D$1,'Published Daily Data'!$B$1:$AH$1,0),TRUE)</f>
        <v>21731</v>
      </c>
      <c r="E213" s="79">
        <f>VLOOKUP($A213,'Published Daily Data'!$B:$AH,MATCH(E$1,'Published Daily Data'!$B$1:$AH$1,0),TRUE)</f>
        <v>-42469</v>
      </c>
      <c r="F213" s="79">
        <f>VLOOKUP($A213,'Published Daily Data'!$B:$AH,MATCH(F$1,'Published Daily Data'!$B$1:$AH$1,0),TRUE)</f>
        <v>0</v>
      </c>
      <c r="G213" s="79">
        <f>VLOOKUP($A213,'Published Daily Data'!$B:$AH,MATCH(G$1,'Published Daily Data'!$B$1:$AH$1,0),TRUE)</f>
        <v>14961</v>
      </c>
      <c r="H213" s="79">
        <f>VLOOKUP($A213,'Published Daily Data'!$B:$AH,MATCH(H$1,'Published Daily Data'!$B$1:$AH$1,0),TRUE)</f>
        <v>0</v>
      </c>
      <c r="I213" s="79">
        <f>VLOOKUP($A213,'Published Daily Data'!$B:$AH,MATCH(I$1,'Published Daily Data'!$B$1:$AH$1,0),TRUE)</f>
        <v>0</v>
      </c>
      <c r="J213" s="79">
        <f>VLOOKUP($A213,'Published Daily Data'!$B:$AH,MATCH(J$1,'Published Daily Data'!$B$1:$AH$1,0),TRUE)</f>
        <v>6811</v>
      </c>
      <c r="K213" s="79">
        <f>VLOOKUP($A213,'Published Daily Data'!$B:$AH,MATCH(K$1,'Published Daily Data'!$B$1:$AH$1,0),TRUE)</f>
        <v>0</v>
      </c>
      <c r="L213" s="79">
        <f>VLOOKUP($A213,'Published Daily Data'!$B:$AH,MATCH(L$1,'Published Daily Data'!$B$1:$AH$1,0),TRUE)</f>
        <v>0</v>
      </c>
      <c r="M213" s="79">
        <f>VLOOKUP($A213,'Published Daily Data'!$B:$AH,MATCH(M$1,'Published Daily Data'!$B$1:$AH$1,0),TRUE)</f>
        <v>-41</v>
      </c>
      <c r="N213" s="79">
        <f>VLOOKUP($A213,'Published Daily Data'!$B:$AH,MATCH(N$1,'Published Daily Data'!$B$1:$AH$1,0),TRUE)</f>
        <v>0</v>
      </c>
      <c r="O213" s="79">
        <f>VLOOKUP($A213,'Published Daily Data'!$B:$AH,MATCH(O$1,'Published Daily Data'!$B$1:$AH$1,0),TRUE)</f>
        <v>-41466</v>
      </c>
      <c r="P213" s="79">
        <f>VLOOKUP($A213,'Published Daily Data'!$B:$AH,MATCH(P$1,'Published Daily Data'!$B$1:$AH$1,0),TRUE)</f>
        <v>-1003</v>
      </c>
      <c r="Q213" s="89">
        <f>VLOOKUP($A213,'Published Daily Data'!$B:$AH,MATCH(Q$1,'Published Daily Data'!$B$1:$AH$1,0),TRUE)</f>
        <v>0</v>
      </c>
      <c r="R213" s="89">
        <f>VLOOKUP($A213,'Published Daily Data'!$B:$AH,MATCH(R$1,'Published Daily Data'!$B$1:$AH$1,0),TRUE)</f>
        <v>5941.7272879845523</v>
      </c>
      <c r="S213" s="89">
        <f>VLOOKUP($A213,'Published Daily Data'!$B:$AH,MATCH(S$1,'Published Daily Data'!$B$1:$AH$1,0),TRUE)</f>
        <v>0</v>
      </c>
      <c r="T213" s="89">
        <f>VLOOKUP($A213,'Published Daily Data'!$B:$AH,MATCH(T$1,'Published Daily Data'!$B$1:$AH$1,0),TRUE)</f>
        <v>26.181043443360345</v>
      </c>
      <c r="U213" s="89">
        <f>VLOOKUP($A213,'Published Daily Data'!$B:$BI,MATCH(U$1,'Published Daily Data'!$B$1:$BI$1,0),TRUE)</f>
        <v>5967.9083314279105</v>
      </c>
      <c r="V213" s="89">
        <f>VLOOKUP($A213,'Published Daily Data'!$B:$AH,MATCH(V$1,'Published Daily Data'!$B$1:$AH$1,0),TRUE)</f>
        <v>5815.4751223858011</v>
      </c>
      <c r="W213" s="89">
        <f>-VLOOKUP($A213,'Published Daily Data'!$B:$AH,MATCH(W$1,'Published Daily Data'!$B$1:$AH$1,0),TRUE)</f>
        <v>0</v>
      </c>
      <c r="X213" s="89">
        <f>VLOOKUP($A213,'Published Daily Data'!$B:$AH,MATCH(X$1,'Published Daily Data'!$B$1:$AH$1,0),TRUE)</f>
        <v>11783.383453813713</v>
      </c>
      <c r="Y213" s="89">
        <f>VLOOKUP($A213,'Published Daily Data'!$B:$AH,MATCH(Y$1,'Published Daily Data'!$B$1:$AH$1,0),TRUE)</f>
        <v>21772</v>
      </c>
      <c r="Z213" s="89" t="e">
        <f>VLOOKUP($A213,'Published Daily Data'!$B:$AH,MATCH(Z$1,'Published Daily Data'!$B$1:$AH$1,0),TRUE)</f>
        <v>#N/A</v>
      </c>
      <c r="AA213" s="80">
        <f>VLOOKUP($A213,'Published Daily Data'!$B:$AH,MATCH(AA$1,'Published Daily Data'!$B$1:$AH$1,0),TRUE)</f>
        <v>0.60430691096971345</v>
      </c>
      <c r="AB213" s="80">
        <f>VLOOKUP($A213,'Published Daily Data'!$B:$AH,MATCH(AB$1,'Published Daily Data'!$B$1:$AH$1,0),TRUE)</f>
        <v>0.40438166949373122</v>
      </c>
      <c r="AC213" s="80"/>
    </row>
    <row r="214" spans="1:29" x14ac:dyDescent="0.25">
      <c r="A214" s="88">
        <f t="shared" si="4"/>
        <v>45342</v>
      </c>
      <c r="B214" s="79">
        <f>VLOOKUP($A214,'Published Daily Data'!$B:$AH,MATCH(B$1,'Published Daily Data'!$B$1:$AH$1,0),TRUE)</f>
        <v>64948</v>
      </c>
      <c r="C214" s="79">
        <f>VLOOKUP($A214,'Published Daily Data'!$B:$AH,MATCH(C$1,'Published Daily Data'!$B$1:$AH$1,0),TRUE)</f>
        <v>64095</v>
      </c>
      <c r="D214" s="79">
        <f>VLOOKUP($A214,'Published Daily Data'!$B:$AH,MATCH(D$1,'Published Daily Data'!$B$1:$AH$1,0),TRUE)</f>
        <v>21667</v>
      </c>
      <c r="E214" s="79">
        <f>VLOOKUP($A214,'Published Daily Data'!$B:$AH,MATCH(E$1,'Published Daily Data'!$B$1:$AH$1,0),TRUE)</f>
        <v>-42428</v>
      </c>
      <c r="F214" s="79">
        <f>VLOOKUP($A214,'Published Daily Data'!$B:$AH,MATCH(F$1,'Published Daily Data'!$B$1:$AH$1,0),TRUE)</f>
        <v>0</v>
      </c>
      <c r="G214" s="79">
        <f>VLOOKUP($A214,'Published Daily Data'!$B:$AH,MATCH(G$1,'Published Daily Data'!$B$1:$AH$1,0),TRUE)</f>
        <v>14863</v>
      </c>
      <c r="H214" s="79">
        <f>VLOOKUP($A214,'Published Daily Data'!$B:$AH,MATCH(H$1,'Published Daily Data'!$B$1:$AH$1,0),TRUE)</f>
        <v>0</v>
      </c>
      <c r="I214" s="79">
        <f>VLOOKUP($A214,'Published Daily Data'!$B:$AH,MATCH(I$1,'Published Daily Data'!$B$1:$AH$1,0),TRUE)</f>
        <v>0</v>
      </c>
      <c r="J214" s="79">
        <f>VLOOKUP($A214,'Published Daily Data'!$B:$AH,MATCH(J$1,'Published Daily Data'!$B$1:$AH$1,0),TRUE)</f>
        <v>6835</v>
      </c>
      <c r="K214" s="79">
        <f>VLOOKUP($A214,'Published Daily Data'!$B:$AH,MATCH(K$1,'Published Daily Data'!$B$1:$AH$1,0),TRUE)</f>
        <v>0</v>
      </c>
      <c r="L214" s="79">
        <f>VLOOKUP($A214,'Published Daily Data'!$B:$AH,MATCH(L$1,'Published Daily Data'!$B$1:$AH$1,0),TRUE)</f>
        <v>0</v>
      </c>
      <c r="M214" s="79">
        <f>VLOOKUP($A214,'Published Daily Data'!$B:$AH,MATCH(M$1,'Published Daily Data'!$B$1:$AH$1,0),TRUE)</f>
        <v>-31</v>
      </c>
      <c r="N214" s="79">
        <f>VLOOKUP($A214,'Published Daily Data'!$B:$AH,MATCH(N$1,'Published Daily Data'!$B$1:$AH$1,0),TRUE)</f>
        <v>0</v>
      </c>
      <c r="O214" s="79">
        <f>VLOOKUP($A214,'Published Daily Data'!$B:$AH,MATCH(O$1,'Published Daily Data'!$B$1:$AH$1,0),TRUE)</f>
        <v>-41584</v>
      </c>
      <c r="P214" s="79">
        <f>VLOOKUP($A214,'Published Daily Data'!$B:$AH,MATCH(P$1,'Published Daily Data'!$B$1:$AH$1,0),TRUE)</f>
        <v>-844</v>
      </c>
      <c r="Q214" s="89">
        <f>VLOOKUP($A214,'Published Daily Data'!$B:$AH,MATCH(Q$1,'Published Daily Data'!$B$1:$AH$1,0),TRUE)</f>
        <v>0</v>
      </c>
      <c r="R214" s="89">
        <f>VLOOKUP($A214,'Published Daily Data'!$B:$AH,MATCH(R$1,'Published Daily Data'!$B$1:$AH$1,0),TRUE)</f>
        <v>5908.8387438046611</v>
      </c>
      <c r="S214" s="89">
        <f>VLOOKUP($A214,'Published Daily Data'!$B:$AH,MATCH(S$1,'Published Daily Data'!$B$1:$AH$1,0),TRUE)</f>
        <v>0</v>
      </c>
      <c r="T214" s="89">
        <f>VLOOKUP($A214,'Published Daily Data'!$B:$AH,MATCH(T$1,'Published Daily Data'!$B$1:$AH$1,0),TRUE)</f>
        <v>26.277141826282673</v>
      </c>
      <c r="U214" s="89">
        <f>VLOOKUP($A214,'Published Daily Data'!$B:$BI,MATCH(U$1,'Published Daily Data'!$B$1:$BI$1,0),TRUE)</f>
        <v>5935.115885630943</v>
      </c>
      <c r="V214" s="89">
        <f>VLOOKUP($A214,'Published Daily Data'!$B:$AH,MATCH(V$1,'Published Daily Data'!$B$1:$AH$1,0),TRUE)</f>
        <v>6005.3336835025693</v>
      </c>
      <c r="W214" s="89">
        <f>-VLOOKUP($A214,'Published Daily Data'!$B:$AH,MATCH(W$1,'Published Daily Data'!$B$1:$AH$1,0),TRUE)</f>
        <v>0</v>
      </c>
      <c r="X214" s="89">
        <f>VLOOKUP($A214,'Published Daily Data'!$B:$AH,MATCH(X$1,'Published Daily Data'!$B$1:$AH$1,0),TRUE)</f>
        <v>11940.449569133512</v>
      </c>
      <c r="Y214" s="89">
        <f>VLOOKUP($A214,'Published Daily Data'!$B:$AH,MATCH(Y$1,'Published Daily Data'!$B$1:$AH$1,0),TRUE)</f>
        <v>21699</v>
      </c>
      <c r="Z214" s="89" t="e">
        <f>VLOOKUP($A214,'Published Daily Data'!$B:$AH,MATCH(Z$1,'Published Daily Data'!$B$1:$AH$1,0),TRUE)</f>
        <v>#N/A</v>
      </c>
      <c r="AA214" s="80">
        <f>VLOOKUP($A214,'Published Daily Data'!$B:$AH,MATCH(AA$1,'Published Daily Data'!$B$1:$AH$1,0),TRUE)</f>
        <v>0.6030082116125024</v>
      </c>
      <c r="AB214" s="80">
        <f>VLOOKUP($A214,'Published Daily Data'!$B:$AH,MATCH(AB$1,'Published Daily Data'!$B$1:$AH$1,0),TRUE)</f>
        <v>0.4105003185725688</v>
      </c>
      <c r="AC214" s="80"/>
    </row>
    <row r="215" spans="1:29" x14ac:dyDescent="0.25">
      <c r="A215" s="88">
        <f t="shared" si="4"/>
        <v>45343</v>
      </c>
      <c r="B215" s="79">
        <f>VLOOKUP($A215,'Published Daily Data'!$B:$AH,MATCH(B$1,'Published Daily Data'!$B$1:$AH$1,0),TRUE)</f>
        <v>63644</v>
      </c>
      <c r="C215" s="79">
        <f>VLOOKUP($A215,'Published Daily Data'!$B:$AH,MATCH(C$1,'Published Daily Data'!$B$1:$AH$1,0),TRUE)</f>
        <v>63474</v>
      </c>
      <c r="D215" s="79">
        <f>VLOOKUP($A215,'Published Daily Data'!$B:$AH,MATCH(D$1,'Published Daily Data'!$B$1:$AH$1,0),TRUE)</f>
        <v>21562</v>
      </c>
      <c r="E215" s="79">
        <f>VLOOKUP($A215,'Published Daily Data'!$B:$AH,MATCH(E$1,'Published Daily Data'!$B$1:$AH$1,0),TRUE)</f>
        <v>-41912</v>
      </c>
      <c r="F215" s="79">
        <f>VLOOKUP($A215,'Published Daily Data'!$B:$AH,MATCH(F$1,'Published Daily Data'!$B$1:$AH$1,0),TRUE)</f>
        <v>0</v>
      </c>
      <c r="G215" s="79">
        <f>VLOOKUP($A215,'Published Daily Data'!$B:$AH,MATCH(G$1,'Published Daily Data'!$B$1:$AH$1,0),TRUE)</f>
        <v>14942</v>
      </c>
      <c r="H215" s="79">
        <f>VLOOKUP($A215,'Published Daily Data'!$B:$AH,MATCH(H$1,'Published Daily Data'!$B$1:$AH$1,0),TRUE)</f>
        <v>0</v>
      </c>
      <c r="I215" s="79">
        <f>VLOOKUP($A215,'Published Daily Data'!$B:$AH,MATCH(I$1,'Published Daily Data'!$B$1:$AH$1,0),TRUE)</f>
        <v>0</v>
      </c>
      <c r="J215" s="79">
        <f>VLOOKUP($A215,'Published Daily Data'!$B:$AH,MATCH(J$1,'Published Daily Data'!$B$1:$AH$1,0),TRUE)</f>
        <v>6635</v>
      </c>
      <c r="K215" s="79">
        <f>VLOOKUP($A215,'Published Daily Data'!$B:$AH,MATCH(K$1,'Published Daily Data'!$B$1:$AH$1,0),TRUE)</f>
        <v>0</v>
      </c>
      <c r="L215" s="79">
        <f>VLOOKUP($A215,'Published Daily Data'!$B:$AH,MATCH(L$1,'Published Daily Data'!$B$1:$AH$1,0),TRUE)</f>
        <v>0</v>
      </c>
      <c r="M215" s="79">
        <f>VLOOKUP($A215,'Published Daily Data'!$B:$AH,MATCH(M$1,'Published Daily Data'!$B$1:$AH$1,0),TRUE)</f>
        <v>-15</v>
      </c>
      <c r="N215" s="79">
        <f>VLOOKUP($A215,'Published Daily Data'!$B:$AH,MATCH(N$1,'Published Daily Data'!$B$1:$AH$1,0),TRUE)</f>
        <v>0</v>
      </c>
      <c r="O215" s="79">
        <f>VLOOKUP($A215,'Published Daily Data'!$B:$AH,MATCH(O$1,'Published Daily Data'!$B$1:$AH$1,0),TRUE)</f>
        <v>-41488</v>
      </c>
      <c r="P215" s="79">
        <f>VLOOKUP($A215,'Published Daily Data'!$B:$AH,MATCH(P$1,'Published Daily Data'!$B$1:$AH$1,0),TRUE)</f>
        <v>-424</v>
      </c>
      <c r="Q215" s="89">
        <f>VLOOKUP($A215,'Published Daily Data'!$B:$AH,MATCH(Q$1,'Published Daily Data'!$B$1:$AH$1,0),TRUE)</f>
        <v>0</v>
      </c>
      <c r="R215" s="89">
        <f>VLOOKUP($A215,'Published Daily Data'!$B:$AH,MATCH(R$1,'Published Daily Data'!$B$1:$AH$1,0),TRUE)</f>
        <v>5942.1053619082804</v>
      </c>
      <c r="S215" s="89">
        <f>VLOOKUP($A215,'Published Daily Data'!$B:$AH,MATCH(S$1,'Published Daily Data'!$B$1:$AH$1,0),TRUE)</f>
        <v>0</v>
      </c>
      <c r="T215" s="89">
        <f>VLOOKUP($A215,'Published Daily Data'!$B:$AH,MATCH(T$1,'Published Daily Data'!$B$1:$AH$1,0),TRUE)</f>
        <v>25.542950180756044</v>
      </c>
      <c r="U215" s="89">
        <f>VLOOKUP($A215,'Published Daily Data'!$B:$BI,MATCH(U$1,'Published Daily Data'!$B$1:$BI$1,0),TRUE)</f>
        <v>5967.6483120890371</v>
      </c>
      <c r="V215" s="89">
        <f>VLOOKUP($A215,'Published Daily Data'!$B:$AH,MATCH(V$1,'Published Daily Data'!$B$1:$AH$1,0),TRUE)</f>
        <v>5519.6742459945781</v>
      </c>
      <c r="W215" s="89">
        <f>-VLOOKUP($A215,'Published Daily Data'!$B:$AH,MATCH(W$1,'Published Daily Data'!$B$1:$AH$1,0),TRUE)</f>
        <v>-0.34154732612817595</v>
      </c>
      <c r="X215" s="89">
        <f>VLOOKUP($A215,'Published Daily Data'!$B:$AH,MATCH(X$1,'Published Daily Data'!$B$1:$AH$1,0),TRUE)</f>
        <v>11486.981010757487</v>
      </c>
      <c r="Y215" s="89">
        <f>VLOOKUP($A215,'Published Daily Data'!$B:$AH,MATCH(Y$1,'Published Daily Data'!$B$1:$AH$1,0),TRUE)</f>
        <v>21587</v>
      </c>
      <c r="Z215" s="89" t="e">
        <f>VLOOKUP($A215,'Published Daily Data'!$B:$AH,MATCH(Z$1,'Published Daily Data'!$B$1:$AH$1,0),TRUE)</f>
        <v>#N/A</v>
      </c>
      <c r="AA215" s="80">
        <f>VLOOKUP($A215,'Published Daily Data'!$B:$AH,MATCH(AA$1,'Published Daily Data'!$B$1:$AH$1,0),TRUE)</f>
        <v>0.60945924963161779</v>
      </c>
      <c r="AB215" s="80">
        <f>VLOOKUP($A215,'Published Daily Data'!$B:$AH,MATCH(AB$1,'Published Daily Data'!$B$1:$AH$1,0),TRUE)</f>
        <v>0.39881617152925508</v>
      </c>
      <c r="AC215" s="80"/>
    </row>
    <row r="216" spans="1:29" x14ac:dyDescent="0.25">
      <c r="A216" s="88">
        <f t="shared" si="4"/>
        <v>45344</v>
      </c>
      <c r="B216" s="79">
        <f>VLOOKUP($A216,'Published Daily Data'!$B:$AH,MATCH(B$1,'Published Daily Data'!$B$1:$AH$1,0),TRUE)</f>
        <v>60419</v>
      </c>
      <c r="C216" s="79">
        <f>VLOOKUP($A216,'Published Daily Data'!$B:$AH,MATCH(C$1,'Published Daily Data'!$B$1:$AH$1,0),TRUE)</f>
        <v>60484</v>
      </c>
      <c r="D216" s="79">
        <f>VLOOKUP($A216,'Published Daily Data'!$B:$AH,MATCH(D$1,'Published Daily Data'!$B$1:$AH$1,0),TRUE)</f>
        <v>21632</v>
      </c>
      <c r="E216" s="79">
        <f>VLOOKUP($A216,'Published Daily Data'!$B:$AH,MATCH(E$1,'Published Daily Data'!$B$1:$AH$1,0),TRUE)</f>
        <v>-38852</v>
      </c>
      <c r="F216" s="79">
        <f>VLOOKUP($A216,'Published Daily Data'!$B:$AH,MATCH(F$1,'Published Daily Data'!$B$1:$AH$1,0),TRUE)</f>
        <v>0</v>
      </c>
      <c r="G216" s="79">
        <f>VLOOKUP($A216,'Published Daily Data'!$B:$AH,MATCH(G$1,'Published Daily Data'!$B$1:$AH$1,0),TRUE)</f>
        <v>13929</v>
      </c>
      <c r="H216" s="79">
        <f>VLOOKUP($A216,'Published Daily Data'!$B:$AH,MATCH(H$1,'Published Daily Data'!$B$1:$AH$1,0),TRUE)</f>
        <v>0</v>
      </c>
      <c r="I216" s="79">
        <f>VLOOKUP($A216,'Published Daily Data'!$B:$AH,MATCH(I$1,'Published Daily Data'!$B$1:$AH$1,0),TRUE)</f>
        <v>0</v>
      </c>
      <c r="J216" s="79">
        <f>VLOOKUP($A216,'Published Daily Data'!$B:$AH,MATCH(J$1,'Published Daily Data'!$B$1:$AH$1,0),TRUE)</f>
        <v>7726</v>
      </c>
      <c r="K216" s="79">
        <f>VLOOKUP($A216,'Published Daily Data'!$B:$AH,MATCH(K$1,'Published Daily Data'!$B$1:$AH$1,0),TRUE)</f>
        <v>0</v>
      </c>
      <c r="L216" s="79">
        <f>VLOOKUP($A216,'Published Daily Data'!$B:$AH,MATCH(L$1,'Published Daily Data'!$B$1:$AH$1,0),TRUE)</f>
        <v>0</v>
      </c>
      <c r="M216" s="79">
        <f>VLOOKUP($A216,'Published Daily Data'!$B:$AH,MATCH(M$1,'Published Daily Data'!$B$1:$AH$1,0),TRUE)</f>
        <v>-23</v>
      </c>
      <c r="N216" s="79">
        <f>VLOOKUP($A216,'Published Daily Data'!$B:$AH,MATCH(N$1,'Published Daily Data'!$B$1:$AH$1,0),TRUE)</f>
        <v>0</v>
      </c>
      <c r="O216" s="79">
        <f>VLOOKUP($A216,'Published Daily Data'!$B:$AH,MATCH(O$1,'Published Daily Data'!$B$1:$AH$1,0),TRUE)</f>
        <v>-38572</v>
      </c>
      <c r="P216" s="79">
        <f>VLOOKUP($A216,'Published Daily Data'!$B:$AH,MATCH(P$1,'Published Daily Data'!$B$1:$AH$1,0),TRUE)</f>
        <v>-280</v>
      </c>
      <c r="Q216" s="89">
        <f>VLOOKUP($A216,'Published Daily Data'!$B:$AH,MATCH(Q$1,'Published Daily Data'!$B$1:$AH$1,0),TRUE)</f>
        <v>0</v>
      </c>
      <c r="R216" s="89">
        <f>VLOOKUP($A216,'Published Daily Data'!$B:$AH,MATCH(R$1,'Published Daily Data'!$B$1:$AH$1,0),TRUE)</f>
        <v>5568.0234006002365</v>
      </c>
      <c r="S216" s="89">
        <f>VLOOKUP($A216,'Published Daily Data'!$B:$AH,MATCH(S$1,'Published Daily Data'!$B$1:$AH$1,0),TRUE)</f>
        <v>0</v>
      </c>
      <c r="T216" s="89">
        <f>VLOOKUP($A216,'Published Daily Data'!$B:$AH,MATCH(T$1,'Published Daily Data'!$B$1:$AH$1,0),TRUE)</f>
        <v>29.698244258317722</v>
      </c>
      <c r="U216" s="89">
        <f>VLOOKUP($A216,'Published Daily Data'!$B:$BI,MATCH(U$1,'Published Daily Data'!$B$1:$BI$1,0),TRUE)</f>
        <v>5597.721644858555</v>
      </c>
      <c r="V216" s="89">
        <f>VLOOKUP($A216,'Published Daily Data'!$B:$AH,MATCH(V$1,'Published Daily Data'!$B$1:$AH$1,0),TRUE)</f>
        <v>4808.7682041362586</v>
      </c>
      <c r="W216" s="89">
        <f>-VLOOKUP($A216,'Published Daily Data'!$B:$AH,MATCH(W$1,'Published Daily Data'!$B$1:$AH$1,0),TRUE)</f>
        <v>-7.419549701765801</v>
      </c>
      <c r="X216" s="89">
        <f>VLOOKUP($A216,'Published Daily Data'!$B:$AH,MATCH(X$1,'Published Daily Data'!$B$1:$AH$1,0),TRUE)</f>
        <v>10399.070299293047</v>
      </c>
      <c r="Y216" s="89">
        <f>VLOOKUP($A216,'Published Daily Data'!$B:$AH,MATCH(Y$1,'Published Daily Data'!$B$1:$AH$1,0),TRUE)</f>
        <v>21655</v>
      </c>
      <c r="Z216" s="89" t="e">
        <f>VLOOKUP($A216,'Published Daily Data'!$B:$AH,MATCH(Z$1,'Published Daily Data'!$B$1:$AH$1,0),TRUE)</f>
        <v>#N/A</v>
      </c>
      <c r="AA216" s="80">
        <f>VLOOKUP($A216,'Published Daily Data'!$B:$AH,MATCH(AA$1,'Published Daily Data'!$B$1:$AH$1,0),TRUE)</f>
        <v>0.56988451132246898</v>
      </c>
      <c r="AB216" s="80">
        <f>VLOOKUP($A216,'Published Daily Data'!$B:$AH,MATCH(AB$1,'Published Daily Data'!$B$1:$AH$1,0),TRUE)</f>
        <v>0.37889828223556676</v>
      </c>
      <c r="AC216" s="80"/>
    </row>
    <row r="217" spans="1:29" x14ac:dyDescent="0.25">
      <c r="A217" s="88">
        <f t="shared" si="4"/>
        <v>45345</v>
      </c>
      <c r="B217" s="79">
        <f>VLOOKUP($A217,'Published Daily Data'!$B:$AH,MATCH(B$1,'Published Daily Data'!$B$1:$AH$1,0),TRUE)</f>
        <v>60950</v>
      </c>
      <c r="C217" s="79">
        <f>VLOOKUP($A217,'Published Daily Data'!$B:$AH,MATCH(C$1,'Published Daily Data'!$B$1:$AH$1,0),TRUE)</f>
        <v>60856</v>
      </c>
      <c r="D217" s="79">
        <f>VLOOKUP($A217,'Published Daily Data'!$B:$AH,MATCH(D$1,'Published Daily Data'!$B$1:$AH$1,0),TRUE)</f>
        <v>19821</v>
      </c>
      <c r="E217" s="79">
        <f>VLOOKUP($A217,'Published Daily Data'!$B:$AH,MATCH(E$1,'Published Daily Data'!$B$1:$AH$1,0),TRUE)</f>
        <v>-41035</v>
      </c>
      <c r="F217" s="79">
        <f>VLOOKUP($A217,'Published Daily Data'!$B:$AH,MATCH(F$1,'Published Daily Data'!$B$1:$AH$1,0),TRUE)</f>
        <v>0</v>
      </c>
      <c r="G217" s="79">
        <f>VLOOKUP($A217,'Published Daily Data'!$B:$AH,MATCH(G$1,'Published Daily Data'!$B$1:$AH$1,0),TRUE)</f>
        <v>12709</v>
      </c>
      <c r="H217" s="79">
        <f>VLOOKUP($A217,'Published Daily Data'!$B:$AH,MATCH(H$1,'Published Daily Data'!$B$1:$AH$1,0),TRUE)</f>
        <v>0</v>
      </c>
      <c r="I217" s="79">
        <f>VLOOKUP($A217,'Published Daily Data'!$B:$AH,MATCH(I$1,'Published Daily Data'!$B$1:$AH$1,0),TRUE)</f>
        <v>0</v>
      </c>
      <c r="J217" s="79">
        <f>VLOOKUP($A217,'Published Daily Data'!$B:$AH,MATCH(J$1,'Published Daily Data'!$B$1:$AH$1,0),TRUE)</f>
        <v>7136</v>
      </c>
      <c r="K217" s="79">
        <f>VLOOKUP($A217,'Published Daily Data'!$B:$AH,MATCH(K$1,'Published Daily Data'!$B$1:$AH$1,0),TRUE)</f>
        <v>0</v>
      </c>
      <c r="L217" s="79">
        <f>VLOOKUP($A217,'Published Daily Data'!$B:$AH,MATCH(L$1,'Published Daily Data'!$B$1:$AH$1,0),TRUE)</f>
        <v>0</v>
      </c>
      <c r="M217" s="79">
        <f>VLOOKUP($A217,'Published Daily Data'!$B:$AH,MATCH(M$1,'Published Daily Data'!$B$1:$AH$1,0),TRUE)</f>
        <v>-24</v>
      </c>
      <c r="N217" s="79">
        <f>VLOOKUP($A217,'Published Daily Data'!$B:$AH,MATCH(N$1,'Published Daily Data'!$B$1:$AH$1,0),TRUE)</f>
        <v>0</v>
      </c>
      <c r="O217" s="79">
        <f>VLOOKUP($A217,'Published Daily Data'!$B:$AH,MATCH(O$1,'Published Daily Data'!$B$1:$AH$1,0),TRUE)</f>
        <v>-40453</v>
      </c>
      <c r="P217" s="79">
        <f>VLOOKUP($A217,'Published Daily Data'!$B:$AH,MATCH(P$1,'Published Daily Data'!$B$1:$AH$1,0),TRUE)</f>
        <v>-582</v>
      </c>
      <c r="Q217" s="89">
        <f>VLOOKUP($A217,'Published Daily Data'!$B:$AH,MATCH(Q$1,'Published Daily Data'!$B$1:$AH$1,0),TRUE)</f>
        <v>0</v>
      </c>
      <c r="R217" s="89">
        <f>VLOOKUP($A217,'Published Daily Data'!$B:$AH,MATCH(R$1,'Published Daily Data'!$B$1:$AH$1,0),TRUE)</f>
        <v>5066.6849408505386</v>
      </c>
      <c r="S217" s="89">
        <f>VLOOKUP($A217,'Published Daily Data'!$B:$AH,MATCH(S$1,'Published Daily Data'!$B$1:$AH$1,0),TRUE)</f>
        <v>0</v>
      </c>
      <c r="T217" s="89">
        <f>VLOOKUP($A217,'Published Daily Data'!$B:$AH,MATCH(T$1,'Published Daily Data'!$B$1:$AH$1,0),TRUE)</f>
        <v>27.430322421350674</v>
      </c>
      <c r="U217" s="89">
        <f>VLOOKUP($A217,'Published Daily Data'!$B:$BI,MATCH(U$1,'Published Daily Data'!$B$1:$BI$1,0),TRUE)</f>
        <v>5094.1152632718886</v>
      </c>
      <c r="V217" s="89">
        <f>VLOOKUP($A217,'Published Daily Data'!$B:$AH,MATCH(V$1,'Published Daily Data'!$B$1:$AH$1,0),TRUE)</f>
        <v>5211.2300857753589</v>
      </c>
      <c r="W217" s="89">
        <f>-VLOOKUP($A217,'Published Daily Data'!$B:$AH,MATCH(W$1,'Published Daily Data'!$B$1:$AH$1,0),TRUE)</f>
        <v>-1.9578129544135474</v>
      </c>
      <c r="X217" s="89">
        <f>VLOOKUP($A217,'Published Daily Data'!$B:$AH,MATCH(X$1,'Published Daily Data'!$B$1:$AH$1,0),TRUE)</f>
        <v>10303.387536092832</v>
      </c>
      <c r="Y217" s="89">
        <f>VLOOKUP($A217,'Published Daily Data'!$B:$AH,MATCH(Y$1,'Published Daily Data'!$B$1:$AH$1,0),TRUE)</f>
        <v>19845</v>
      </c>
      <c r="Z217" s="89" t="e">
        <f>VLOOKUP($A217,'Published Daily Data'!$B:$AH,MATCH(Z$1,'Published Daily Data'!$B$1:$AH$1,0),TRUE)</f>
        <v>#N/A</v>
      </c>
      <c r="AA217" s="80">
        <f>VLOOKUP($A217,'Published Daily Data'!$B:$AH,MATCH(AA$1,'Published Daily Data'!$B$1:$AH$1,0),TRUE)</f>
        <v>0.56591526287298921</v>
      </c>
      <c r="AB217" s="80">
        <f>VLOOKUP($A217,'Published Daily Data'!$B:$AH,MATCH(AB$1,'Published Daily Data'!$B$1:$AH$1,0),TRUE)</f>
        <v>0.37311192887353772</v>
      </c>
      <c r="AC217" s="80"/>
    </row>
    <row r="218" spans="1:29" x14ac:dyDescent="0.25">
      <c r="A218" s="88">
        <f t="shared" si="4"/>
        <v>45346</v>
      </c>
      <c r="B218" s="79">
        <f>VLOOKUP($A218,'Published Daily Data'!$B:$AH,MATCH(B$1,'Published Daily Data'!$B$1:$AH$1,0),TRUE)</f>
        <v>57688</v>
      </c>
      <c r="C218" s="79">
        <f>VLOOKUP($A218,'Published Daily Data'!$B:$AH,MATCH(C$1,'Published Daily Data'!$B$1:$AH$1,0),TRUE)</f>
        <v>57714</v>
      </c>
      <c r="D218" s="79">
        <f>VLOOKUP($A218,'Published Daily Data'!$B:$AH,MATCH(D$1,'Published Daily Data'!$B$1:$AH$1,0),TRUE)</f>
        <v>17902</v>
      </c>
      <c r="E218" s="79">
        <f>VLOOKUP($A218,'Published Daily Data'!$B:$AH,MATCH(E$1,'Published Daily Data'!$B$1:$AH$1,0),TRUE)</f>
        <v>-39812</v>
      </c>
      <c r="F218" s="79">
        <f>VLOOKUP($A218,'Published Daily Data'!$B:$AH,MATCH(F$1,'Published Daily Data'!$B$1:$AH$1,0),TRUE)</f>
        <v>0</v>
      </c>
      <c r="G218" s="79">
        <f>VLOOKUP($A218,'Published Daily Data'!$B:$AH,MATCH(G$1,'Published Daily Data'!$B$1:$AH$1,0),TRUE)</f>
        <v>11001</v>
      </c>
      <c r="H218" s="79">
        <f>VLOOKUP($A218,'Published Daily Data'!$B:$AH,MATCH(H$1,'Published Daily Data'!$B$1:$AH$1,0),TRUE)</f>
        <v>0</v>
      </c>
      <c r="I218" s="79">
        <f>VLOOKUP($A218,'Published Daily Data'!$B:$AH,MATCH(I$1,'Published Daily Data'!$B$1:$AH$1,0),TRUE)</f>
        <v>0</v>
      </c>
      <c r="J218" s="79">
        <f>VLOOKUP($A218,'Published Daily Data'!$B:$AH,MATCH(J$1,'Published Daily Data'!$B$1:$AH$1,0),TRUE)</f>
        <v>6925</v>
      </c>
      <c r="K218" s="79">
        <f>VLOOKUP($A218,'Published Daily Data'!$B:$AH,MATCH(K$1,'Published Daily Data'!$B$1:$AH$1,0),TRUE)</f>
        <v>0</v>
      </c>
      <c r="L218" s="79">
        <f>VLOOKUP($A218,'Published Daily Data'!$B:$AH,MATCH(L$1,'Published Daily Data'!$B$1:$AH$1,0),TRUE)</f>
        <v>0</v>
      </c>
      <c r="M218" s="79">
        <f>VLOOKUP($A218,'Published Daily Data'!$B:$AH,MATCH(M$1,'Published Daily Data'!$B$1:$AH$1,0),TRUE)</f>
        <v>-24</v>
      </c>
      <c r="N218" s="79">
        <f>VLOOKUP($A218,'Published Daily Data'!$B:$AH,MATCH(N$1,'Published Daily Data'!$B$1:$AH$1,0),TRUE)</f>
        <v>0</v>
      </c>
      <c r="O218" s="79">
        <f>VLOOKUP($A218,'Published Daily Data'!$B:$AH,MATCH(O$1,'Published Daily Data'!$B$1:$AH$1,0),TRUE)</f>
        <v>-39072</v>
      </c>
      <c r="P218" s="79">
        <f>VLOOKUP($A218,'Published Daily Data'!$B:$AH,MATCH(P$1,'Published Daily Data'!$B$1:$AH$1,0),TRUE)</f>
        <v>-740</v>
      </c>
      <c r="Q218" s="89">
        <f>VLOOKUP($A218,'Published Daily Data'!$B:$AH,MATCH(Q$1,'Published Daily Data'!$B$1:$AH$1,0),TRUE)</f>
        <v>0</v>
      </c>
      <c r="R218" s="89">
        <f>VLOOKUP($A218,'Published Daily Data'!$B:$AH,MATCH(R$1,'Published Daily Data'!$B$1:$AH$1,0),TRUE)</f>
        <v>4379.3578299455048</v>
      </c>
      <c r="S218" s="89">
        <f>VLOOKUP($A218,'Published Daily Data'!$B:$AH,MATCH(S$1,'Published Daily Data'!$B$1:$AH$1,0),TRUE)</f>
        <v>0</v>
      </c>
      <c r="T218" s="89">
        <f>VLOOKUP($A218,'Published Daily Data'!$B:$AH,MATCH(T$1,'Published Daily Data'!$B$1:$AH$1,0),TRUE)</f>
        <v>26.61925206948618</v>
      </c>
      <c r="U218" s="89">
        <f>VLOOKUP($A218,'Published Daily Data'!$B:$BI,MATCH(U$1,'Published Daily Data'!$B$1:$BI$1,0),TRUE)</f>
        <v>4405.9770820149906</v>
      </c>
      <c r="V218" s="89">
        <f>VLOOKUP($A218,'Published Daily Data'!$B:$AH,MATCH(V$1,'Published Daily Data'!$B$1:$AH$1,0),TRUE)</f>
        <v>3762.801540707088</v>
      </c>
      <c r="W218" s="89">
        <f>-VLOOKUP($A218,'Published Daily Data'!$B:$AH,MATCH(W$1,'Published Daily Data'!$B$1:$AH$1,0),TRUE)</f>
        <v>0</v>
      </c>
      <c r="X218" s="89">
        <f>VLOOKUP($A218,'Published Daily Data'!$B:$AH,MATCH(X$1,'Published Daily Data'!$B$1:$AH$1,0),TRUE)</f>
        <v>8168.7786227220786</v>
      </c>
      <c r="Y218" s="89">
        <f>VLOOKUP($A218,'Published Daily Data'!$B:$AH,MATCH(Y$1,'Published Daily Data'!$B$1:$AH$1,0),TRUE)</f>
        <v>17926</v>
      </c>
      <c r="Z218" s="89" t="e">
        <f>VLOOKUP($A218,'Published Daily Data'!$B:$AH,MATCH(Z$1,'Published Daily Data'!$B$1:$AH$1,0),TRUE)</f>
        <v>#N/A</v>
      </c>
      <c r="AA218" s="80">
        <f>VLOOKUP($A218,'Published Daily Data'!$B:$AH,MATCH(AA$1,'Published Daily Data'!$B$1:$AH$1,0),TRUE)</f>
        <v>0.54186685231238918</v>
      </c>
      <c r="AB218" s="80">
        <f>VLOOKUP($A218,'Published Daily Data'!$B:$AH,MATCH(AB$1,'Published Daily Data'!$B$1:$AH$1,0),TRUE)</f>
        <v>0.31190988131257663</v>
      </c>
      <c r="AC218" s="80"/>
    </row>
    <row r="219" spans="1:29" x14ac:dyDescent="0.25">
      <c r="A219" s="88">
        <f t="shared" si="4"/>
        <v>45347</v>
      </c>
      <c r="B219" s="79">
        <f>VLOOKUP($A219,'Published Daily Data'!$B:$AH,MATCH(B$1,'Published Daily Data'!$B$1:$AH$1,0),TRUE)</f>
        <v>59690</v>
      </c>
      <c r="C219" s="79">
        <f>VLOOKUP($A219,'Published Daily Data'!$B:$AH,MATCH(C$1,'Published Daily Data'!$B$1:$AH$1,0),TRUE)</f>
        <v>59640</v>
      </c>
      <c r="D219" s="79">
        <f>VLOOKUP($A219,'Published Daily Data'!$B:$AH,MATCH(D$1,'Published Daily Data'!$B$1:$AH$1,0),TRUE)</f>
        <v>19564</v>
      </c>
      <c r="E219" s="79">
        <f>VLOOKUP($A219,'Published Daily Data'!$B:$AH,MATCH(E$1,'Published Daily Data'!$B$1:$AH$1,0),TRUE)</f>
        <v>-40076</v>
      </c>
      <c r="F219" s="79">
        <f>VLOOKUP($A219,'Published Daily Data'!$B:$AH,MATCH(F$1,'Published Daily Data'!$B$1:$AH$1,0),TRUE)</f>
        <v>0</v>
      </c>
      <c r="G219" s="79">
        <f>VLOOKUP($A219,'Published Daily Data'!$B:$AH,MATCH(G$1,'Published Daily Data'!$B$1:$AH$1,0),TRUE)</f>
        <v>12280</v>
      </c>
      <c r="H219" s="79">
        <f>VLOOKUP($A219,'Published Daily Data'!$B:$AH,MATCH(H$1,'Published Daily Data'!$B$1:$AH$1,0),TRUE)</f>
        <v>0</v>
      </c>
      <c r="I219" s="79">
        <f>VLOOKUP($A219,'Published Daily Data'!$B:$AH,MATCH(I$1,'Published Daily Data'!$B$1:$AH$1,0),TRUE)</f>
        <v>0</v>
      </c>
      <c r="J219" s="79">
        <f>VLOOKUP($A219,'Published Daily Data'!$B:$AH,MATCH(J$1,'Published Daily Data'!$B$1:$AH$1,0),TRUE)</f>
        <v>7311</v>
      </c>
      <c r="K219" s="79">
        <f>VLOOKUP($A219,'Published Daily Data'!$B:$AH,MATCH(K$1,'Published Daily Data'!$B$1:$AH$1,0),TRUE)</f>
        <v>0</v>
      </c>
      <c r="L219" s="79">
        <f>VLOOKUP($A219,'Published Daily Data'!$B:$AH,MATCH(L$1,'Published Daily Data'!$B$1:$AH$1,0),TRUE)</f>
        <v>0</v>
      </c>
      <c r="M219" s="79">
        <f>VLOOKUP($A219,'Published Daily Data'!$B:$AH,MATCH(M$1,'Published Daily Data'!$B$1:$AH$1,0),TRUE)</f>
        <v>-27</v>
      </c>
      <c r="N219" s="79">
        <f>VLOOKUP($A219,'Published Daily Data'!$B:$AH,MATCH(N$1,'Published Daily Data'!$B$1:$AH$1,0),TRUE)</f>
        <v>0</v>
      </c>
      <c r="O219" s="79">
        <f>VLOOKUP($A219,'Published Daily Data'!$B:$AH,MATCH(O$1,'Published Daily Data'!$B$1:$AH$1,0),TRUE)</f>
        <v>-38909</v>
      </c>
      <c r="P219" s="79">
        <f>VLOOKUP($A219,'Published Daily Data'!$B:$AH,MATCH(P$1,'Published Daily Data'!$B$1:$AH$1,0),TRUE)</f>
        <v>-1167</v>
      </c>
      <c r="Q219" s="89">
        <f>VLOOKUP($A219,'Published Daily Data'!$B:$AH,MATCH(Q$1,'Published Daily Data'!$B$1:$AH$1,0),TRUE)</f>
        <v>0</v>
      </c>
      <c r="R219" s="89">
        <f>VLOOKUP($A219,'Published Daily Data'!$B:$AH,MATCH(R$1,'Published Daily Data'!$B$1:$AH$1,0),TRUE)</f>
        <v>4883.3857042296495</v>
      </c>
      <c r="S219" s="89">
        <f>VLOOKUP($A219,'Published Daily Data'!$B:$AH,MATCH(S$1,'Published Daily Data'!$B$1:$AH$1,0),TRUE)</f>
        <v>0</v>
      </c>
      <c r="T219" s="89">
        <f>VLOOKUP($A219,'Published Daily Data'!$B:$AH,MATCH(T$1,'Published Daily Data'!$B$1:$AH$1,0),TRUE)</f>
        <v>28.103011101806999</v>
      </c>
      <c r="U219" s="89">
        <f>VLOOKUP($A219,'Published Daily Data'!$B:$BI,MATCH(U$1,'Published Daily Data'!$B$1:$BI$1,0),TRUE)</f>
        <v>4911.4887153314567</v>
      </c>
      <c r="V219" s="89">
        <f>VLOOKUP($A219,'Published Daily Data'!$B:$AH,MATCH(V$1,'Published Daily Data'!$B$1:$AH$1,0),TRUE)</f>
        <v>2967.6835497643729</v>
      </c>
      <c r="W219" s="89">
        <f>-VLOOKUP($A219,'Published Daily Data'!$B:$AH,MATCH(W$1,'Published Daily Data'!$B$1:$AH$1,0),TRUE)</f>
        <v>0</v>
      </c>
      <c r="X219" s="89">
        <f>VLOOKUP($A219,'Published Daily Data'!$B:$AH,MATCH(X$1,'Published Daily Data'!$B$1:$AH$1,0),TRUE)</f>
        <v>7879.17226509583</v>
      </c>
      <c r="Y219" s="89">
        <f>VLOOKUP($A219,'Published Daily Data'!$B:$AH,MATCH(Y$1,'Published Daily Data'!$B$1:$AH$1,0),TRUE)</f>
        <v>19591</v>
      </c>
      <c r="Z219" s="89" t="e">
        <f>VLOOKUP($A219,'Published Daily Data'!$B:$AH,MATCH(Z$1,'Published Daily Data'!$B$1:$AH$1,0),TRUE)</f>
        <v>#N/A</v>
      </c>
      <c r="AA219" s="80">
        <f>VLOOKUP($A219,'Published Daily Data'!$B:$AH,MATCH(AA$1,'Published Daily Data'!$B$1:$AH$1,0),TRUE)</f>
        <v>0.55270104903241468</v>
      </c>
      <c r="AB219" s="80">
        <f>VLOOKUP($A219,'Published Daily Data'!$B:$AH,MATCH(AB$1,'Published Daily Data'!$B$1:$AH$1,0),TRUE)</f>
        <v>0.29112542542905739</v>
      </c>
      <c r="AC219" s="80"/>
    </row>
    <row r="220" spans="1:29" x14ac:dyDescent="0.25">
      <c r="A220" s="88">
        <f t="shared" si="4"/>
        <v>45348</v>
      </c>
      <c r="B220" s="79">
        <f>VLOOKUP($A220,'Published Daily Data'!$B:$AH,MATCH(B$1,'Published Daily Data'!$B$1:$AH$1,0),TRUE)</f>
        <v>66491</v>
      </c>
      <c r="C220" s="79">
        <f>VLOOKUP($A220,'Published Daily Data'!$B:$AH,MATCH(C$1,'Published Daily Data'!$B$1:$AH$1,0),TRUE)</f>
        <v>66942</v>
      </c>
      <c r="D220" s="79">
        <f>VLOOKUP($A220,'Published Daily Data'!$B:$AH,MATCH(D$1,'Published Daily Data'!$B$1:$AH$1,0),TRUE)</f>
        <v>22905</v>
      </c>
      <c r="E220" s="79">
        <f>VLOOKUP($A220,'Published Daily Data'!$B:$AH,MATCH(E$1,'Published Daily Data'!$B$1:$AH$1,0),TRUE)</f>
        <v>-44037</v>
      </c>
      <c r="F220" s="79">
        <f>VLOOKUP($A220,'Published Daily Data'!$B:$AH,MATCH(F$1,'Published Daily Data'!$B$1:$AH$1,0),TRUE)</f>
        <v>0</v>
      </c>
      <c r="G220" s="79">
        <f>VLOOKUP($A220,'Published Daily Data'!$B:$AH,MATCH(G$1,'Published Daily Data'!$B$1:$AH$1,0),TRUE)</f>
        <v>15168</v>
      </c>
      <c r="H220" s="79">
        <f>VLOOKUP($A220,'Published Daily Data'!$B:$AH,MATCH(H$1,'Published Daily Data'!$B$1:$AH$1,0),TRUE)</f>
        <v>0</v>
      </c>
      <c r="I220" s="79">
        <f>VLOOKUP($A220,'Published Daily Data'!$B:$AH,MATCH(I$1,'Published Daily Data'!$B$1:$AH$1,0),TRUE)</f>
        <v>0</v>
      </c>
      <c r="J220" s="79">
        <f>VLOOKUP($A220,'Published Daily Data'!$B:$AH,MATCH(J$1,'Published Daily Data'!$B$1:$AH$1,0),TRUE)</f>
        <v>7770</v>
      </c>
      <c r="K220" s="79">
        <f>VLOOKUP($A220,'Published Daily Data'!$B:$AH,MATCH(K$1,'Published Daily Data'!$B$1:$AH$1,0),TRUE)</f>
        <v>0</v>
      </c>
      <c r="L220" s="79">
        <f>VLOOKUP($A220,'Published Daily Data'!$B:$AH,MATCH(L$1,'Published Daily Data'!$B$1:$AH$1,0),TRUE)</f>
        <v>0</v>
      </c>
      <c r="M220" s="79">
        <f>VLOOKUP($A220,'Published Daily Data'!$B:$AH,MATCH(M$1,'Published Daily Data'!$B$1:$AH$1,0),TRUE)</f>
        <v>-33</v>
      </c>
      <c r="N220" s="79">
        <f>VLOOKUP($A220,'Published Daily Data'!$B:$AH,MATCH(N$1,'Published Daily Data'!$B$1:$AH$1,0),TRUE)</f>
        <v>0</v>
      </c>
      <c r="O220" s="79">
        <f>VLOOKUP($A220,'Published Daily Data'!$B:$AH,MATCH(O$1,'Published Daily Data'!$B$1:$AH$1,0),TRUE)</f>
        <v>-43207</v>
      </c>
      <c r="P220" s="79">
        <f>VLOOKUP($A220,'Published Daily Data'!$B:$AH,MATCH(P$1,'Published Daily Data'!$B$1:$AH$1,0),TRUE)</f>
        <v>-830</v>
      </c>
      <c r="Q220" s="89">
        <f>VLOOKUP($A220,'Published Daily Data'!$B:$AH,MATCH(Q$1,'Published Daily Data'!$B$1:$AH$1,0),TRUE)</f>
        <v>0</v>
      </c>
      <c r="R220" s="89">
        <f>VLOOKUP($A220,'Published Daily Data'!$B:$AH,MATCH(R$1,'Published Daily Data'!$B$1:$AH$1,0),TRUE)</f>
        <v>6054.0517432843681</v>
      </c>
      <c r="S220" s="89">
        <f>VLOOKUP($A220,'Published Daily Data'!$B:$AH,MATCH(S$1,'Published Daily Data'!$B$1:$AH$1,0),TRUE)</f>
        <v>0</v>
      </c>
      <c r="T220" s="89">
        <f>VLOOKUP($A220,'Published Daily Data'!$B:$AH,MATCH(T$1,'Published Daily Data'!$B$1:$AH$1,0),TRUE)</f>
        <v>29.867377412261032</v>
      </c>
      <c r="U220" s="89">
        <f>VLOOKUP($A220,'Published Daily Data'!$B:$BI,MATCH(U$1,'Published Daily Data'!$B$1:$BI$1,0),TRUE)</f>
        <v>6083.9191206966316</v>
      </c>
      <c r="V220" s="89">
        <f>VLOOKUP($A220,'Published Daily Data'!$B:$AH,MATCH(V$1,'Published Daily Data'!$B$1:$AH$1,0),TRUE)</f>
        <v>3350.7801325042824</v>
      </c>
      <c r="W220" s="89">
        <f>-VLOOKUP($A220,'Published Daily Data'!$B:$AH,MATCH(W$1,'Published Daily Data'!$B$1:$AH$1,0),TRUE)</f>
        <v>0</v>
      </c>
      <c r="X220" s="89">
        <f>VLOOKUP($A220,'Published Daily Data'!$B:$AH,MATCH(X$1,'Published Daily Data'!$B$1:$AH$1,0),TRUE)</f>
        <v>9434.6992532009117</v>
      </c>
      <c r="Y220" s="89">
        <f>VLOOKUP($A220,'Published Daily Data'!$B:$AH,MATCH(Y$1,'Published Daily Data'!$B$1:$AH$1,0),TRUE)</f>
        <v>22938</v>
      </c>
      <c r="Z220" s="89" t="e">
        <f>VLOOKUP($A220,'Published Daily Data'!$B:$AH,MATCH(Z$1,'Published Daily Data'!$B$1:$AH$1,0),TRUE)</f>
        <v>#N/A</v>
      </c>
      <c r="AA220" s="80">
        <f>VLOOKUP($A220,'Published Daily Data'!$B:$AH,MATCH(AA$1,'Published Daily Data'!$B$1:$AH$1,0),TRUE)</f>
        <v>0.58473841537493276</v>
      </c>
      <c r="AB220" s="80">
        <f>VLOOKUP($A220,'Published Daily Data'!$B:$AH,MATCH(AB$1,'Published Daily Data'!$B$1:$AH$1,0),TRUE)</f>
        <v>0.31056254822832091</v>
      </c>
      <c r="AC220" s="80"/>
    </row>
    <row r="221" spans="1:29" x14ac:dyDescent="0.25">
      <c r="A221" s="88">
        <f t="shared" si="4"/>
        <v>45349</v>
      </c>
      <c r="B221" s="79">
        <f>VLOOKUP($A221,'Published Daily Data'!$B:$AH,MATCH(B$1,'Published Daily Data'!$B$1:$AH$1,0),TRUE)</f>
        <v>69530</v>
      </c>
      <c r="C221" s="79">
        <f>VLOOKUP($A221,'Published Daily Data'!$B:$AH,MATCH(C$1,'Published Daily Data'!$B$1:$AH$1,0),TRUE)</f>
        <v>69852</v>
      </c>
      <c r="D221" s="79">
        <f>VLOOKUP($A221,'Published Daily Data'!$B:$AH,MATCH(D$1,'Published Daily Data'!$B$1:$AH$1,0),TRUE)</f>
        <v>28217</v>
      </c>
      <c r="E221" s="79">
        <f>VLOOKUP($A221,'Published Daily Data'!$B:$AH,MATCH(E$1,'Published Daily Data'!$B$1:$AH$1,0),TRUE)</f>
        <v>-41635</v>
      </c>
      <c r="F221" s="79">
        <f>VLOOKUP($A221,'Published Daily Data'!$B:$AH,MATCH(F$1,'Published Daily Data'!$B$1:$AH$1,0),TRUE)</f>
        <v>0</v>
      </c>
      <c r="G221" s="79">
        <f>VLOOKUP($A221,'Published Daily Data'!$B:$AH,MATCH(G$1,'Published Daily Data'!$B$1:$AH$1,0),TRUE)</f>
        <v>20203</v>
      </c>
      <c r="H221" s="79">
        <f>VLOOKUP($A221,'Published Daily Data'!$B:$AH,MATCH(H$1,'Published Daily Data'!$B$1:$AH$1,0),TRUE)</f>
        <v>0</v>
      </c>
      <c r="I221" s="79">
        <f>VLOOKUP($A221,'Published Daily Data'!$B:$AH,MATCH(I$1,'Published Daily Data'!$B$1:$AH$1,0),TRUE)</f>
        <v>0</v>
      </c>
      <c r="J221" s="79">
        <f>VLOOKUP($A221,'Published Daily Data'!$B:$AH,MATCH(J$1,'Published Daily Data'!$B$1:$AH$1,0),TRUE)</f>
        <v>7931</v>
      </c>
      <c r="K221" s="79">
        <f>VLOOKUP($A221,'Published Daily Data'!$B:$AH,MATCH(K$1,'Published Daily Data'!$B$1:$AH$1,0),TRUE)</f>
        <v>0</v>
      </c>
      <c r="L221" s="79">
        <f>VLOOKUP($A221,'Published Daily Data'!$B:$AH,MATCH(L$1,'Published Daily Data'!$B$1:$AH$1,0),TRUE)</f>
        <v>0</v>
      </c>
      <c r="M221" s="79">
        <f>VLOOKUP($A221,'Published Daily Data'!$B:$AH,MATCH(M$1,'Published Daily Data'!$B$1:$AH$1,0),TRUE)</f>
        <v>83</v>
      </c>
      <c r="N221" s="79">
        <f>VLOOKUP($A221,'Published Daily Data'!$B:$AH,MATCH(N$1,'Published Daily Data'!$B$1:$AH$1,0),TRUE)</f>
        <v>0</v>
      </c>
      <c r="O221" s="79">
        <f>VLOOKUP($A221,'Published Daily Data'!$B:$AH,MATCH(O$1,'Published Daily Data'!$B$1:$AH$1,0),TRUE)</f>
        <v>-41557</v>
      </c>
      <c r="P221" s="79">
        <f>VLOOKUP($A221,'Published Daily Data'!$B:$AH,MATCH(P$1,'Published Daily Data'!$B$1:$AH$1,0),TRUE)</f>
        <v>-78</v>
      </c>
      <c r="Q221" s="89">
        <f>VLOOKUP($A221,'Published Daily Data'!$B:$AH,MATCH(Q$1,'Published Daily Data'!$B$1:$AH$1,0),TRUE)</f>
        <v>0</v>
      </c>
      <c r="R221" s="89">
        <f>VLOOKUP($A221,'Published Daily Data'!$B:$AH,MATCH(R$1,'Published Daily Data'!$B$1:$AH$1,0),TRUE)</f>
        <v>8065.1928786285898</v>
      </c>
      <c r="S221" s="89">
        <f>VLOOKUP($A221,'Published Daily Data'!$B:$AH,MATCH(S$1,'Published Daily Data'!$B$1:$AH$1,0),TRUE)</f>
        <v>0</v>
      </c>
      <c r="T221" s="89">
        <f>VLOOKUP($A221,'Published Daily Data'!$B:$AH,MATCH(T$1,'Published Daily Data'!$B$1:$AH$1,0),TRUE)</f>
        <v>30.805297629582999</v>
      </c>
      <c r="U221" s="89">
        <f>VLOOKUP($A221,'Published Daily Data'!$B:$BI,MATCH(U$1,'Published Daily Data'!$B$1:$BI$1,0),TRUE)</f>
        <v>8095.9981762581738</v>
      </c>
      <c r="V221" s="89">
        <f>VLOOKUP($A221,'Published Daily Data'!$B:$AH,MATCH(V$1,'Published Daily Data'!$B$1:$AH$1,0),TRUE)</f>
        <v>3521.8272401674726</v>
      </c>
      <c r="W221" s="89">
        <f>-VLOOKUP($A221,'Published Daily Data'!$B:$AH,MATCH(W$1,'Published Daily Data'!$B$1:$AH$1,0),TRUE)</f>
        <v>-17.270732017074849</v>
      </c>
      <c r="X221" s="89">
        <f>VLOOKUP($A221,'Published Daily Data'!$B:$AH,MATCH(X$1,'Published Daily Data'!$B$1:$AH$1,0),TRUE)</f>
        <v>11600.554684408569</v>
      </c>
      <c r="Y221" s="89">
        <f>VLOOKUP($A221,'Published Daily Data'!$B:$AH,MATCH(Y$1,'Published Daily Data'!$B$1:$AH$1,0),TRUE)</f>
        <v>28217</v>
      </c>
      <c r="Z221" s="89" t="e">
        <f>VLOOKUP($A221,'Published Daily Data'!$B:$AH,MATCH(Z$1,'Published Daily Data'!$B$1:$AH$1,0),TRUE)</f>
        <v>#N/A</v>
      </c>
      <c r="AA221" s="80">
        <f>VLOOKUP($A221,'Published Daily Data'!$B:$AH,MATCH(AA$1,'Published Daily Data'!$B$1:$AH$1,0),TRUE)</f>
        <v>0.63254773715640544</v>
      </c>
      <c r="AB221" s="80">
        <f>VLOOKUP($A221,'Published Daily Data'!$B:$AH,MATCH(AB$1,'Published Daily Data'!$B$1:$AH$1,0),TRUE)</f>
        <v>0.36612859858473373</v>
      </c>
      <c r="AC221" s="80"/>
    </row>
    <row r="222" spans="1:29" x14ac:dyDescent="0.25">
      <c r="A222" s="88">
        <f t="shared" si="4"/>
        <v>45350</v>
      </c>
      <c r="B222" s="79">
        <f>VLOOKUP($A222,'Published Daily Data'!$B:$AH,MATCH(B$1,'Published Daily Data'!$B$1:$AH$1,0),TRUE)</f>
        <v>65874</v>
      </c>
      <c r="C222" s="79">
        <f>VLOOKUP($A222,'Published Daily Data'!$B:$AH,MATCH(C$1,'Published Daily Data'!$B$1:$AH$1,0),TRUE)</f>
        <v>66009</v>
      </c>
      <c r="D222" s="79">
        <f>VLOOKUP($A222,'Published Daily Data'!$B:$AH,MATCH(D$1,'Published Daily Data'!$B$1:$AH$1,0),TRUE)</f>
        <v>25432</v>
      </c>
      <c r="E222" s="79">
        <f>VLOOKUP($A222,'Published Daily Data'!$B:$AH,MATCH(E$1,'Published Daily Data'!$B$1:$AH$1,0),TRUE)</f>
        <v>-40577</v>
      </c>
      <c r="F222" s="79">
        <f>VLOOKUP($A222,'Published Daily Data'!$B:$AH,MATCH(F$1,'Published Daily Data'!$B$1:$AH$1,0),TRUE)</f>
        <v>0</v>
      </c>
      <c r="G222" s="79">
        <f>VLOOKUP($A222,'Published Daily Data'!$B:$AH,MATCH(G$1,'Published Daily Data'!$B$1:$AH$1,0),TRUE)</f>
        <v>18207</v>
      </c>
      <c r="H222" s="79">
        <f>VLOOKUP($A222,'Published Daily Data'!$B:$AH,MATCH(H$1,'Published Daily Data'!$B$1:$AH$1,0),TRUE)</f>
        <v>0</v>
      </c>
      <c r="I222" s="79">
        <f>VLOOKUP($A222,'Published Daily Data'!$B:$AH,MATCH(I$1,'Published Daily Data'!$B$1:$AH$1,0),TRUE)</f>
        <v>0</v>
      </c>
      <c r="J222" s="79">
        <f>VLOOKUP($A222,'Published Daily Data'!$B:$AH,MATCH(J$1,'Published Daily Data'!$B$1:$AH$1,0),TRUE)</f>
        <v>7144</v>
      </c>
      <c r="K222" s="79">
        <f>VLOOKUP($A222,'Published Daily Data'!$B:$AH,MATCH(K$1,'Published Daily Data'!$B$1:$AH$1,0),TRUE)</f>
        <v>0</v>
      </c>
      <c r="L222" s="79">
        <f>VLOOKUP($A222,'Published Daily Data'!$B:$AH,MATCH(L$1,'Published Daily Data'!$B$1:$AH$1,0),TRUE)</f>
        <v>0</v>
      </c>
      <c r="M222" s="79">
        <f>VLOOKUP($A222,'Published Daily Data'!$B:$AH,MATCH(M$1,'Published Daily Data'!$B$1:$AH$1,0),TRUE)</f>
        <v>81</v>
      </c>
      <c r="N222" s="79">
        <f>VLOOKUP($A222,'Published Daily Data'!$B:$AH,MATCH(N$1,'Published Daily Data'!$B$1:$AH$1,0),TRUE)</f>
        <v>0</v>
      </c>
      <c r="O222" s="79">
        <f>VLOOKUP($A222,'Published Daily Data'!$B:$AH,MATCH(O$1,'Published Daily Data'!$B$1:$AH$1,0),TRUE)</f>
        <v>-40534</v>
      </c>
      <c r="P222" s="79">
        <f>VLOOKUP($A222,'Published Daily Data'!$B:$AH,MATCH(P$1,'Published Daily Data'!$B$1:$AH$1,0),TRUE)</f>
        <v>-43</v>
      </c>
      <c r="Q222" s="89">
        <f>VLOOKUP($A222,'Published Daily Data'!$B:$AH,MATCH(Q$1,'Published Daily Data'!$B$1:$AH$1,0),TRUE)</f>
        <v>0</v>
      </c>
      <c r="R222" s="89">
        <f>VLOOKUP($A222,'Published Daily Data'!$B:$AH,MATCH(R$1,'Published Daily Data'!$B$1:$AH$1,0),TRUE)</f>
        <v>7221.1095369720697</v>
      </c>
      <c r="S222" s="89">
        <f>VLOOKUP($A222,'Published Daily Data'!$B:$AH,MATCH(S$1,'Published Daily Data'!$B$1:$AH$1,0),TRUE)</f>
        <v>0</v>
      </c>
      <c r="T222" s="89">
        <f>VLOOKUP($A222,'Published Daily Data'!$B:$AH,MATCH(T$1,'Published Daily Data'!$B$1:$AH$1,0),TRUE)</f>
        <v>27.772432664554167</v>
      </c>
      <c r="U222" s="89">
        <f>VLOOKUP($A222,'Published Daily Data'!$B:$BI,MATCH(U$1,'Published Daily Data'!$B$1:$BI$1,0),TRUE)</f>
        <v>7248.8819696366227</v>
      </c>
      <c r="V222" s="89">
        <f>VLOOKUP($A222,'Published Daily Data'!$B:$AH,MATCH(V$1,'Published Daily Data'!$B$1:$AH$1,0),TRUE)</f>
        <v>3297.5583626739408</v>
      </c>
      <c r="W222" s="89">
        <f>-VLOOKUP($A222,'Published Daily Data'!$B:$AH,MATCH(W$1,'Published Daily Data'!$B$1:$AH$1,0),TRUE)</f>
        <v>-23.065866832578624</v>
      </c>
      <c r="X222" s="89">
        <f>VLOOKUP($A222,'Published Daily Data'!$B:$AH,MATCH(X$1,'Published Daily Data'!$B$1:$AH$1,0),TRUE)</f>
        <v>10523.374465477984</v>
      </c>
      <c r="Y222" s="89">
        <f>VLOOKUP($A222,'Published Daily Data'!$B:$AH,MATCH(Y$1,'Published Daily Data'!$B$1:$AH$1,0),TRUE)</f>
        <v>25432</v>
      </c>
      <c r="Z222" s="89" t="e">
        <f>VLOOKUP($A222,'Published Daily Data'!$B:$AH,MATCH(Z$1,'Published Daily Data'!$B$1:$AH$1,0),TRUE)</f>
        <v>#N/A</v>
      </c>
      <c r="AA222" s="80">
        <f>VLOOKUP($A222,'Published Daily Data'!$B:$AH,MATCH(AA$1,'Published Daily Data'!$B$1:$AH$1,0),TRUE)</f>
        <v>0.62838275274851718</v>
      </c>
      <c r="AB222" s="80">
        <f>VLOOKUP($A222,'Published Daily Data'!$B:$AH,MATCH(AB$1,'Published Daily Data'!$B$1:$AH$1,0),TRUE)</f>
        <v>0.35146785762671867</v>
      </c>
      <c r="AC222" s="80"/>
    </row>
    <row r="223" spans="1:29" x14ac:dyDescent="0.25">
      <c r="A223" s="88">
        <f t="shared" si="4"/>
        <v>45351</v>
      </c>
      <c r="B223" s="79">
        <f>VLOOKUP($A223,'Published Daily Data'!$B:$AH,MATCH(B$1,'Published Daily Data'!$B$1:$AH$1,0),TRUE)</f>
        <v>68477</v>
      </c>
      <c r="C223" s="79">
        <f>VLOOKUP($A223,'Published Daily Data'!$B:$AH,MATCH(C$1,'Published Daily Data'!$B$1:$AH$1,0),TRUE)</f>
        <v>68784</v>
      </c>
      <c r="D223" s="79">
        <f>VLOOKUP($A223,'Published Daily Data'!$B:$AH,MATCH(D$1,'Published Daily Data'!$B$1:$AH$1,0),TRUE)</f>
        <v>24354</v>
      </c>
      <c r="E223" s="79">
        <f>VLOOKUP($A223,'Published Daily Data'!$B:$AH,MATCH(E$1,'Published Daily Data'!$B$1:$AH$1,0),TRUE)</f>
        <v>-44429</v>
      </c>
      <c r="F223" s="79">
        <f>VLOOKUP($A223,'Published Daily Data'!$B:$AH,MATCH(F$1,'Published Daily Data'!$B$1:$AH$1,0),TRUE)</f>
        <v>0</v>
      </c>
      <c r="G223" s="79">
        <f>VLOOKUP($A223,'Published Daily Data'!$B:$AH,MATCH(G$1,'Published Daily Data'!$B$1:$AH$1,0),TRUE)</f>
        <v>16244</v>
      </c>
      <c r="H223" s="79">
        <f>VLOOKUP($A223,'Published Daily Data'!$B:$AH,MATCH(H$1,'Published Daily Data'!$B$1:$AH$1,0),TRUE)</f>
        <v>0</v>
      </c>
      <c r="I223" s="79">
        <f>VLOOKUP($A223,'Published Daily Data'!$B:$AH,MATCH(I$1,'Published Daily Data'!$B$1:$AH$1,0),TRUE)</f>
        <v>0</v>
      </c>
      <c r="J223" s="79">
        <f>VLOOKUP($A223,'Published Daily Data'!$B:$AH,MATCH(J$1,'Published Daily Data'!$B$1:$AH$1,0),TRUE)</f>
        <v>8110</v>
      </c>
      <c r="K223" s="79">
        <f>VLOOKUP($A223,'Published Daily Data'!$B:$AH,MATCH(K$1,'Published Daily Data'!$B$1:$AH$1,0),TRUE)</f>
        <v>0</v>
      </c>
      <c r="L223" s="79">
        <f>VLOOKUP($A223,'Published Daily Data'!$B:$AH,MATCH(L$1,'Published Daily Data'!$B$1:$AH$1,0),TRUE)</f>
        <v>0</v>
      </c>
      <c r="M223" s="79">
        <f>VLOOKUP($A223,'Published Daily Data'!$B:$AH,MATCH(M$1,'Published Daily Data'!$B$1:$AH$1,0),TRUE)</f>
        <v>0</v>
      </c>
      <c r="N223" s="79">
        <f>VLOOKUP($A223,'Published Daily Data'!$B:$AH,MATCH(N$1,'Published Daily Data'!$B$1:$AH$1,0),TRUE)</f>
        <v>0</v>
      </c>
      <c r="O223" s="79">
        <f>VLOOKUP($A223,'Published Daily Data'!$B:$AH,MATCH(O$1,'Published Daily Data'!$B$1:$AH$1,0),TRUE)</f>
        <v>-43924</v>
      </c>
      <c r="P223" s="79">
        <f>VLOOKUP($A223,'Published Daily Data'!$B:$AH,MATCH(P$1,'Published Daily Data'!$B$1:$AH$1,0),TRUE)</f>
        <v>-505</v>
      </c>
      <c r="Q223" s="89">
        <f>VLOOKUP($A223,'Published Daily Data'!$B:$AH,MATCH(Q$1,'Published Daily Data'!$B$1:$AH$1,0),TRUE)</f>
        <v>0</v>
      </c>
      <c r="R223" s="89">
        <f>VLOOKUP($A223,'Published Daily Data'!$B:$AH,MATCH(R$1,'Published Daily Data'!$B$1:$AH$1,0),TRUE)</f>
        <v>6468.8339417819616</v>
      </c>
      <c r="S223" s="89">
        <f>VLOOKUP($A223,'Published Daily Data'!$B:$AH,MATCH(S$1,'Published Daily Data'!$B$1:$AH$1,0),TRUE)</f>
        <v>0</v>
      </c>
      <c r="T223" s="89">
        <f>VLOOKUP($A223,'Published Daily Data'!$B:$AH,MATCH(T$1,'Published Daily Data'!$B$1:$AH$1,0),TRUE)</f>
        <v>31.174315420004749</v>
      </c>
      <c r="U223" s="89">
        <f>VLOOKUP($A223,'Published Daily Data'!$B:$BI,MATCH(U$1,'Published Daily Data'!$B$1:$BI$1,0),TRUE)</f>
        <v>6500.0082572019655</v>
      </c>
      <c r="V223" s="89">
        <f>VLOOKUP($A223,'Published Daily Data'!$B:$AH,MATCH(V$1,'Published Daily Data'!$B$1:$AH$1,0),TRUE)</f>
        <v>4155.3263096275805</v>
      </c>
      <c r="W223" s="89">
        <f>-VLOOKUP($A223,'Published Daily Data'!$B:$AH,MATCH(W$1,'Published Daily Data'!$B$1:$AH$1,0),TRUE)</f>
        <v>-0.26392401575559826</v>
      </c>
      <c r="X223" s="89">
        <f>VLOOKUP($A223,'Published Daily Data'!$B:$AH,MATCH(X$1,'Published Daily Data'!$B$1:$AH$1,0),TRUE)</f>
        <v>10655.070642813789</v>
      </c>
      <c r="Y223" s="89">
        <f>VLOOKUP($A223,'Published Daily Data'!$B:$AH,MATCH(Y$1,'Published Daily Data'!$B$1:$AH$1,0),TRUE)</f>
        <v>24354</v>
      </c>
      <c r="Z223" s="89" t="e">
        <f>VLOOKUP($A223,'Published Daily Data'!$B:$AH,MATCH(Z$1,'Published Daily Data'!$B$1:$AH$1,0),TRUE)</f>
        <v>#N/A</v>
      </c>
      <c r="AA223" s="80">
        <f>VLOOKUP($A223,'Published Daily Data'!$B:$AH,MATCH(AA$1,'Published Daily Data'!$B$1:$AH$1,0),TRUE)</f>
        <v>0.58840634819711735</v>
      </c>
      <c r="AB223" s="80">
        <f>VLOOKUP($A223,'Published Daily Data'!$B:$AH,MATCH(AB$1,'Published Daily Data'!$B$1:$AH$1,0),TRUE)</f>
        <v>0.34151435442711331</v>
      </c>
      <c r="AC223" s="80"/>
    </row>
    <row r="224" spans="1:29" x14ac:dyDescent="0.25">
      <c r="A224" s="88">
        <f t="shared" si="4"/>
        <v>45352</v>
      </c>
      <c r="B224" s="79">
        <f>VLOOKUP($A224,'Published Daily Data'!$B:$AH,MATCH(B$1,'Published Daily Data'!$B$1:$AH$1,0),TRUE)</f>
        <v>71913</v>
      </c>
      <c r="C224" s="79">
        <f>VLOOKUP($A224,'Published Daily Data'!$B:$AH,MATCH(C$1,'Published Daily Data'!$B$1:$AH$1,0),TRUE)</f>
        <v>69764</v>
      </c>
      <c r="D224" s="79">
        <f>VLOOKUP($A224,'Published Daily Data'!$B:$AH,MATCH(D$1,'Published Daily Data'!$B$1:$AH$1,0),TRUE)</f>
        <v>26467</v>
      </c>
      <c r="E224" s="79">
        <f>VLOOKUP($A224,'Published Daily Data'!$B:$AH,MATCH(E$1,'Published Daily Data'!$B$1:$AH$1,0),TRUE)</f>
        <v>-43297</v>
      </c>
      <c r="F224" s="79">
        <f>VLOOKUP($A224,'Published Daily Data'!$B:$AH,MATCH(F$1,'Published Daily Data'!$B$1:$AH$1,0),TRUE)</f>
        <v>0</v>
      </c>
      <c r="G224" s="79">
        <f>VLOOKUP($A224,'Published Daily Data'!$B:$AH,MATCH(G$1,'Published Daily Data'!$B$1:$AH$1,0),TRUE)</f>
        <v>18717</v>
      </c>
      <c r="H224" s="79">
        <f>VLOOKUP($A224,'Published Daily Data'!$B:$AH,MATCH(H$1,'Published Daily Data'!$B$1:$AH$1,0),TRUE)</f>
        <v>0</v>
      </c>
      <c r="I224" s="79">
        <f>VLOOKUP($A224,'Published Daily Data'!$B:$AH,MATCH(I$1,'Published Daily Data'!$B$1:$AH$1,0),TRUE)</f>
        <v>0</v>
      </c>
      <c r="J224" s="79">
        <f>VLOOKUP($A224,'Published Daily Data'!$B:$AH,MATCH(J$1,'Published Daily Data'!$B$1:$AH$1,0),TRUE)</f>
        <v>7747</v>
      </c>
      <c r="K224" s="79">
        <f>VLOOKUP($A224,'Published Daily Data'!$B:$AH,MATCH(K$1,'Published Daily Data'!$B$1:$AH$1,0),TRUE)</f>
        <v>0</v>
      </c>
      <c r="L224" s="79">
        <f>VLOOKUP($A224,'Published Daily Data'!$B:$AH,MATCH(L$1,'Published Daily Data'!$B$1:$AH$1,0),TRUE)</f>
        <v>0</v>
      </c>
      <c r="M224" s="79">
        <f>VLOOKUP($A224,'Published Daily Data'!$B:$AH,MATCH(M$1,'Published Daily Data'!$B$1:$AH$1,0),TRUE)</f>
        <v>3</v>
      </c>
      <c r="N224" s="79">
        <f>VLOOKUP($A224,'Published Daily Data'!$B:$AH,MATCH(N$1,'Published Daily Data'!$B$1:$AH$1,0),TRUE)</f>
        <v>0</v>
      </c>
      <c r="O224" s="79">
        <f>VLOOKUP($A224,'Published Daily Data'!$B:$AH,MATCH(O$1,'Published Daily Data'!$B$1:$AH$1,0),TRUE)</f>
        <v>-42722</v>
      </c>
      <c r="P224" s="79">
        <f>VLOOKUP($A224,'Published Daily Data'!$B:$AH,MATCH(P$1,'Published Daily Data'!$B$1:$AH$1,0),TRUE)</f>
        <v>-575</v>
      </c>
      <c r="Q224" s="89">
        <f>VLOOKUP($A224,'Published Daily Data'!$B:$AH,MATCH(Q$1,'Published Daily Data'!$B$1:$AH$1,0),TRUE)</f>
        <v>0</v>
      </c>
      <c r="R224" s="89">
        <f>VLOOKUP($A224,'Published Daily Data'!$B:$AH,MATCH(R$1,'Published Daily Data'!$B$1:$AH$1,0),TRUE)</f>
        <v>7477.7784633374649</v>
      </c>
      <c r="S224" s="89">
        <f>VLOOKUP($A224,'Published Daily Data'!$B:$AH,MATCH(S$1,'Published Daily Data'!$B$1:$AH$1,0),TRUE)</f>
        <v>0</v>
      </c>
      <c r="T224" s="89">
        <f>VLOOKUP($A224,'Published Daily Data'!$B:$AH,MATCH(T$1,'Published Daily Data'!$B$1:$AH$1,0),TRUE)</f>
        <v>29.790498705923167</v>
      </c>
      <c r="U224" s="89">
        <f>VLOOKUP($A224,'Published Daily Data'!$B:$BI,MATCH(U$1,'Published Daily Data'!$B$1:$BI$1,0),TRUE)</f>
        <v>7507.5689620433886</v>
      </c>
      <c r="V224" s="89">
        <f>VLOOKUP($A224,'Published Daily Data'!$B:$AH,MATCH(V$1,'Published Daily Data'!$B$1:$AH$1,0),TRUE)</f>
        <v>4440.7285092519924</v>
      </c>
      <c r="W224" s="89">
        <f>-VLOOKUP($A224,'Published Daily Data'!$B:$AH,MATCH(W$1,'Published Daily Data'!$B$1:$AH$1,0),TRUE)</f>
        <v>-0.31203509333272739</v>
      </c>
      <c r="X224" s="89">
        <f>VLOOKUP($A224,'Published Daily Data'!$B:$AH,MATCH(X$1,'Published Daily Data'!$B$1:$AH$1,0),TRUE)</f>
        <v>11947.985436202047</v>
      </c>
      <c r="Y224" s="89">
        <f>VLOOKUP($A224,'Published Daily Data'!$B:$AH,MATCH(Y$1,'Published Daily Data'!$B$1:$AH$1,0),TRUE)</f>
        <v>26467</v>
      </c>
      <c r="Z224" s="89" t="e">
        <f>VLOOKUP($A224,'Published Daily Data'!$B:$AH,MATCH(Z$1,'Published Daily Data'!$B$1:$AH$1,0),TRUE)</f>
        <v>#N/A</v>
      </c>
      <c r="AA224" s="80">
        <f>VLOOKUP($A224,'Published Daily Data'!$B:$AH,MATCH(AA$1,'Published Daily Data'!$B$1:$AH$1,0),TRUE)</f>
        <v>0.62535748989685624</v>
      </c>
      <c r="AB224" s="80">
        <f>VLOOKUP($A224,'Published Daily Data'!$B:$AH,MATCH(AB$1,'Published Daily Data'!$B$1:$AH$1,0),TRUE)</f>
        <v>0.37756962978555925</v>
      </c>
      <c r="AC224" s="80"/>
    </row>
    <row r="225" spans="1:29" x14ac:dyDescent="0.25">
      <c r="A225" s="88">
        <f t="shared" si="4"/>
        <v>45353</v>
      </c>
      <c r="B225" s="79">
        <f>VLOOKUP($A225,'Published Daily Data'!$B:$AH,MATCH(B$1,'Published Daily Data'!$B$1:$AH$1,0),TRUE)</f>
        <v>65948</v>
      </c>
      <c r="C225" s="79">
        <f>VLOOKUP($A225,'Published Daily Data'!$B:$AH,MATCH(C$1,'Published Daily Data'!$B$1:$AH$1,0),TRUE)</f>
        <v>67360</v>
      </c>
      <c r="D225" s="79">
        <f>VLOOKUP($A225,'Published Daily Data'!$B:$AH,MATCH(D$1,'Published Daily Data'!$B$1:$AH$1,0),TRUE)</f>
        <v>25218</v>
      </c>
      <c r="E225" s="79">
        <f>VLOOKUP($A225,'Published Daily Data'!$B:$AH,MATCH(E$1,'Published Daily Data'!$B$1:$AH$1,0),TRUE)</f>
        <v>-42141</v>
      </c>
      <c r="F225" s="79">
        <f>VLOOKUP($A225,'Published Daily Data'!$B:$AH,MATCH(F$1,'Published Daily Data'!$B$1:$AH$1,0),TRUE)</f>
        <v>0</v>
      </c>
      <c r="G225" s="79">
        <f>VLOOKUP($A225,'Published Daily Data'!$B:$AH,MATCH(G$1,'Published Daily Data'!$B$1:$AH$1,0),TRUE)</f>
        <v>16793</v>
      </c>
      <c r="H225" s="79">
        <f>VLOOKUP($A225,'Published Daily Data'!$B:$AH,MATCH(H$1,'Published Daily Data'!$B$1:$AH$1,0),TRUE)</f>
        <v>0</v>
      </c>
      <c r="I225" s="79">
        <f>VLOOKUP($A225,'Published Daily Data'!$B:$AH,MATCH(I$1,'Published Daily Data'!$B$1:$AH$1,0),TRUE)</f>
        <v>0</v>
      </c>
      <c r="J225" s="79">
        <f>VLOOKUP($A225,'Published Daily Data'!$B:$AH,MATCH(J$1,'Published Daily Data'!$B$1:$AH$1,0),TRUE)</f>
        <v>8425</v>
      </c>
      <c r="K225" s="79">
        <f>VLOOKUP($A225,'Published Daily Data'!$B:$AH,MATCH(K$1,'Published Daily Data'!$B$1:$AH$1,0),TRUE)</f>
        <v>0</v>
      </c>
      <c r="L225" s="79">
        <f>VLOOKUP($A225,'Published Daily Data'!$B:$AH,MATCH(L$1,'Published Daily Data'!$B$1:$AH$1,0),TRUE)</f>
        <v>0</v>
      </c>
      <c r="M225" s="79">
        <f>VLOOKUP($A225,'Published Daily Data'!$B:$AH,MATCH(M$1,'Published Daily Data'!$B$1:$AH$1,0),TRUE)</f>
        <v>0</v>
      </c>
      <c r="N225" s="79">
        <f>VLOOKUP($A225,'Published Daily Data'!$B:$AH,MATCH(N$1,'Published Daily Data'!$B$1:$AH$1,0),TRUE)</f>
        <v>0</v>
      </c>
      <c r="O225" s="79">
        <f>VLOOKUP($A225,'Published Daily Data'!$B:$AH,MATCH(O$1,'Published Daily Data'!$B$1:$AH$1,0),TRUE)</f>
        <v>-41356</v>
      </c>
      <c r="P225" s="79">
        <f>VLOOKUP($A225,'Published Daily Data'!$B:$AH,MATCH(P$1,'Published Daily Data'!$B$1:$AH$1,0),TRUE)</f>
        <v>-785</v>
      </c>
      <c r="Q225" s="89">
        <f>VLOOKUP($A225,'Published Daily Data'!$B:$AH,MATCH(Q$1,'Published Daily Data'!$B$1:$AH$1,0),TRUE)</f>
        <v>0</v>
      </c>
      <c r="R225" s="89">
        <f>VLOOKUP($A225,'Published Daily Data'!$B:$AH,MATCH(R$1,'Published Daily Data'!$B$1:$AH$1,0),TRUE)</f>
        <v>6706.4039965891134</v>
      </c>
      <c r="S225" s="89">
        <f>VLOOKUP($A225,'Published Daily Data'!$B:$AH,MATCH(S$1,'Published Daily Data'!$B$1:$AH$1,0),TRUE)</f>
        <v>0</v>
      </c>
      <c r="T225" s="89">
        <f>VLOOKUP($A225,'Published Daily Data'!$B:$AH,MATCH(T$1,'Published Daily Data'!$B$1:$AH$1,0),TRUE)</f>
        <v>32.385155044826149</v>
      </c>
      <c r="U225" s="89">
        <f>VLOOKUP($A225,'Published Daily Data'!$B:$BI,MATCH(U$1,'Published Daily Data'!$B$1:$BI$1,0),TRUE)</f>
        <v>6738.7891516339396</v>
      </c>
      <c r="V225" s="89">
        <f>VLOOKUP($A225,'Published Daily Data'!$B:$AH,MATCH(V$1,'Published Daily Data'!$B$1:$AH$1,0),TRUE)</f>
        <v>4586.9456049857945</v>
      </c>
      <c r="W225" s="89">
        <f>-VLOOKUP($A225,'Published Daily Data'!$B:$AH,MATCH(W$1,'Published Daily Data'!$B$1:$AH$1,0),TRUE)</f>
        <v>0</v>
      </c>
      <c r="X225" s="89">
        <f>VLOOKUP($A225,'Published Daily Data'!$B:$AH,MATCH(X$1,'Published Daily Data'!$B$1:$AH$1,0),TRUE)</f>
        <v>11325.734756619735</v>
      </c>
      <c r="Y225" s="89">
        <f>VLOOKUP($A225,'Published Daily Data'!$B:$AH,MATCH(Y$1,'Published Daily Data'!$B$1:$AH$1,0),TRUE)</f>
        <v>25218</v>
      </c>
      <c r="Z225" s="89" t="e">
        <f>VLOOKUP($A225,'Published Daily Data'!$B:$AH,MATCH(Z$1,'Published Daily Data'!$B$1:$AH$1,0),TRUE)</f>
        <v>#N/A</v>
      </c>
      <c r="AA225" s="80">
        <f>VLOOKUP($A225,'Published Daily Data'!$B:$AH,MATCH(AA$1,'Published Daily Data'!$B$1:$AH$1,0),TRUE)</f>
        <v>0.58912163293977371</v>
      </c>
      <c r="AB225" s="80">
        <f>VLOOKUP($A225,'Published Daily Data'!$B:$AH,MATCH(AB$1,'Published Daily Data'!$B$1:$AH$1,0),TRUE)</f>
        <v>0.37068456121882748</v>
      </c>
      <c r="AC225" s="80"/>
    </row>
    <row r="226" spans="1:29" x14ac:dyDescent="0.25">
      <c r="A226" s="88">
        <f t="shared" si="4"/>
        <v>45354</v>
      </c>
      <c r="B226" s="79">
        <f>VLOOKUP($A226,'Published Daily Data'!$B:$AH,MATCH(B$1,'Published Daily Data'!$B$1:$AH$1,0),TRUE)</f>
        <v>68510</v>
      </c>
      <c r="C226" s="79">
        <f>VLOOKUP($A226,'Published Daily Data'!$B:$AH,MATCH(C$1,'Published Daily Data'!$B$1:$AH$1,0),TRUE)</f>
        <v>68372</v>
      </c>
      <c r="D226" s="79">
        <f>VLOOKUP($A226,'Published Daily Data'!$B:$AH,MATCH(D$1,'Published Daily Data'!$B$1:$AH$1,0),TRUE)</f>
        <v>26428</v>
      </c>
      <c r="E226" s="79">
        <f>VLOOKUP($A226,'Published Daily Data'!$B:$AH,MATCH(E$1,'Published Daily Data'!$B$1:$AH$1,0),TRUE)</f>
        <v>-41944</v>
      </c>
      <c r="F226" s="79">
        <f>VLOOKUP($A226,'Published Daily Data'!$B:$AH,MATCH(F$1,'Published Daily Data'!$B$1:$AH$1,0),TRUE)</f>
        <v>0</v>
      </c>
      <c r="G226" s="79">
        <f>VLOOKUP($A226,'Published Daily Data'!$B:$AH,MATCH(G$1,'Published Daily Data'!$B$1:$AH$1,0),TRUE)</f>
        <v>18829</v>
      </c>
      <c r="H226" s="79">
        <f>VLOOKUP($A226,'Published Daily Data'!$B:$AH,MATCH(H$1,'Published Daily Data'!$B$1:$AH$1,0),TRUE)</f>
        <v>0</v>
      </c>
      <c r="I226" s="79">
        <f>VLOOKUP($A226,'Published Daily Data'!$B:$AH,MATCH(I$1,'Published Daily Data'!$B$1:$AH$1,0),TRUE)</f>
        <v>0</v>
      </c>
      <c r="J226" s="79">
        <f>VLOOKUP($A226,'Published Daily Data'!$B:$AH,MATCH(J$1,'Published Daily Data'!$B$1:$AH$1,0),TRUE)</f>
        <v>7532</v>
      </c>
      <c r="K226" s="79">
        <f>VLOOKUP($A226,'Published Daily Data'!$B:$AH,MATCH(K$1,'Published Daily Data'!$B$1:$AH$1,0),TRUE)</f>
        <v>0</v>
      </c>
      <c r="L226" s="79">
        <f>VLOOKUP($A226,'Published Daily Data'!$B:$AH,MATCH(L$1,'Published Daily Data'!$B$1:$AH$1,0),TRUE)</f>
        <v>0</v>
      </c>
      <c r="M226" s="79">
        <f>VLOOKUP($A226,'Published Daily Data'!$B:$AH,MATCH(M$1,'Published Daily Data'!$B$1:$AH$1,0),TRUE)</f>
        <v>67</v>
      </c>
      <c r="N226" s="79">
        <f>VLOOKUP($A226,'Published Daily Data'!$B:$AH,MATCH(N$1,'Published Daily Data'!$B$1:$AH$1,0),TRUE)</f>
        <v>0</v>
      </c>
      <c r="O226" s="79">
        <f>VLOOKUP($A226,'Published Daily Data'!$B:$AH,MATCH(O$1,'Published Daily Data'!$B$1:$AH$1,0),TRUE)</f>
        <v>-41252</v>
      </c>
      <c r="P226" s="79">
        <f>VLOOKUP($A226,'Published Daily Data'!$B:$AH,MATCH(P$1,'Published Daily Data'!$B$1:$AH$1,0),TRUE)</f>
        <v>-692</v>
      </c>
      <c r="Q226" s="89">
        <f>VLOOKUP($A226,'Published Daily Data'!$B:$AH,MATCH(Q$1,'Published Daily Data'!$B$1:$AH$1,0),TRUE)</f>
        <v>0</v>
      </c>
      <c r="R226" s="89">
        <f>VLOOKUP($A226,'Published Daily Data'!$B:$AH,MATCH(R$1,'Published Daily Data'!$B$1:$AH$1,0),TRUE)</f>
        <v>7514.5556576282188</v>
      </c>
      <c r="S226" s="89">
        <f>VLOOKUP($A226,'Published Daily Data'!$B:$AH,MATCH(S$1,'Published Daily Data'!$B$1:$AH$1,0),TRUE)</f>
        <v>0</v>
      </c>
      <c r="T226" s="89">
        <f>VLOOKUP($A226,'Published Daily Data'!$B:$AH,MATCH(T$1,'Published Daily Data'!$B$1:$AH$1,0),TRUE)</f>
        <v>29.210064473072272</v>
      </c>
      <c r="U226" s="89">
        <f>VLOOKUP($A226,'Published Daily Data'!$B:$BI,MATCH(U$1,'Published Daily Data'!$B$1:$BI$1,0),TRUE)</f>
        <v>7543.7657221012905</v>
      </c>
      <c r="V226" s="89">
        <f>VLOOKUP($A226,'Published Daily Data'!$B:$AH,MATCH(V$1,'Published Daily Data'!$B$1:$AH$1,0),TRUE)</f>
        <v>5348.1688128008782</v>
      </c>
      <c r="W226" s="89">
        <f>-VLOOKUP($A226,'Published Daily Data'!$B:$AH,MATCH(W$1,'Published Daily Data'!$B$1:$AH$1,0),TRUE)</f>
        <v>0</v>
      </c>
      <c r="X226" s="89">
        <f>VLOOKUP($A226,'Published Daily Data'!$B:$AH,MATCH(X$1,'Published Daily Data'!$B$1:$AH$1,0),TRUE)</f>
        <v>12891.934534902171</v>
      </c>
      <c r="Y226" s="89">
        <f>VLOOKUP($A226,'Published Daily Data'!$B:$AH,MATCH(Y$1,'Published Daily Data'!$B$1:$AH$1,0),TRUE)</f>
        <v>26428</v>
      </c>
      <c r="Z226" s="89" t="e">
        <f>VLOOKUP($A226,'Published Daily Data'!$B:$AH,MATCH(Z$1,'Published Daily Data'!$B$1:$AH$1,0),TRUE)</f>
        <v>#N/A</v>
      </c>
      <c r="AA226" s="80">
        <f>VLOOKUP($A226,'Published Daily Data'!$B:$AH,MATCH(AA$1,'Published Daily Data'!$B$1:$AH$1,0),TRUE)</f>
        <v>0.62929986326089549</v>
      </c>
      <c r="AB226" s="80">
        <f>VLOOKUP($A226,'Published Daily Data'!$B:$AH,MATCH(AB$1,'Published Daily Data'!$B$1:$AH$1,0),TRUE)</f>
        <v>0.41569380322845645</v>
      </c>
      <c r="AC226" s="80"/>
    </row>
    <row r="227" spans="1:29" x14ac:dyDescent="0.25">
      <c r="A227" s="88">
        <f t="shared" si="4"/>
        <v>45355</v>
      </c>
      <c r="B227" s="79">
        <f>VLOOKUP($A227,'Published Daily Data'!$B:$AH,MATCH(B$1,'Published Daily Data'!$B$1:$AH$1,0),TRUE)</f>
        <v>71834</v>
      </c>
      <c r="C227" s="79">
        <f>VLOOKUP($A227,'Published Daily Data'!$B:$AH,MATCH(C$1,'Published Daily Data'!$B$1:$AH$1,0),TRUE)</f>
        <v>71584</v>
      </c>
      <c r="D227" s="79">
        <f>VLOOKUP($A227,'Published Daily Data'!$B:$AH,MATCH(D$1,'Published Daily Data'!$B$1:$AH$1,0),TRUE)</f>
        <v>23979</v>
      </c>
      <c r="E227" s="79">
        <f>VLOOKUP($A227,'Published Daily Data'!$B:$AH,MATCH(E$1,'Published Daily Data'!$B$1:$AH$1,0),TRUE)</f>
        <v>-47605</v>
      </c>
      <c r="F227" s="79">
        <f>VLOOKUP($A227,'Published Daily Data'!$B:$AH,MATCH(F$1,'Published Daily Data'!$B$1:$AH$1,0),TRUE)</f>
        <v>0</v>
      </c>
      <c r="G227" s="79">
        <f>VLOOKUP($A227,'Published Daily Data'!$B:$AH,MATCH(G$1,'Published Daily Data'!$B$1:$AH$1,0),TRUE)</f>
        <v>16506</v>
      </c>
      <c r="H227" s="79">
        <f>VLOOKUP($A227,'Published Daily Data'!$B:$AH,MATCH(H$1,'Published Daily Data'!$B$1:$AH$1,0),TRUE)</f>
        <v>0</v>
      </c>
      <c r="I227" s="79">
        <f>VLOOKUP($A227,'Published Daily Data'!$B:$AH,MATCH(I$1,'Published Daily Data'!$B$1:$AH$1,0),TRUE)</f>
        <v>0</v>
      </c>
      <c r="J227" s="79">
        <f>VLOOKUP($A227,'Published Daily Data'!$B:$AH,MATCH(J$1,'Published Daily Data'!$B$1:$AH$1,0),TRUE)</f>
        <v>7386</v>
      </c>
      <c r="K227" s="79">
        <f>VLOOKUP($A227,'Published Daily Data'!$B:$AH,MATCH(K$1,'Published Daily Data'!$B$1:$AH$1,0),TRUE)</f>
        <v>0</v>
      </c>
      <c r="L227" s="79">
        <f>VLOOKUP($A227,'Published Daily Data'!$B:$AH,MATCH(L$1,'Published Daily Data'!$B$1:$AH$1,0),TRUE)</f>
        <v>0</v>
      </c>
      <c r="M227" s="79">
        <f>VLOOKUP($A227,'Published Daily Data'!$B:$AH,MATCH(M$1,'Published Daily Data'!$B$1:$AH$1,0),TRUE)</f>
        <v>87</v>
      </c>
      <c r="N227" s="79">
        <f>VLOOKUP($A227,'Published Daily Data'!$B:$AH,MATCH(N$1,'Published Daily Data'!$B$1:$AH$1,0),TRUE)</f>
        <v>0</v>
      </c>
      <c r="O227" s="79">
        <f>VLOOKUP($A227,'Published Daily Data'!$B:$AH,MATCH(O$1,'Published Daily Data'!$B$1:$AH$1,0),TRUE)</f>
        <v>-46757</v>
      </c>
      <c r="P227" s="79">
        <f>VLOOKUP($A227,'Published Daily Data'!$B:$AH,MATCH(P$1,'Published Daily Data'!$B$1:$AH$1,0),TRUE)</f>
        <v>-848</v>
      </c>
      <c r="Q227" s="89">
        <f>VLOOKUP($A227,'Published Daily Data'!$B:$AH,MATCH(Q$1,'Published Daily Data'!$B$1:$AH$1,0),TRUE)</f>
        <v>0</v>
      </c>
      <c r="R227" s="89">
        <f>VLOOKUP($A227,'Published Daily Data'!$B:$AH,MATCH(R$1,'Published Daily Data'!$B$1:$AH$1,0),TRUE)</f>
        <v>6586.5825907137378</v>
      </c>
      <c r="S227" s="89">
        <f>VLOOKUP($A227,'Published Daily Data'!$B:$AH,MATCH(S$1,'Published Daily Data'!$B$1:$AH$1,0),TRUE)</f>
        <v>0</v>
      </c>
      <c r="T227" s="89">
        <f>VLOOKUP($A227,'Published Daily Data'!$B:$AH,MATCH(T$1,'Published Daily Data'!$B$1:$AH$1,0),TRUE)</f>
        <v>28.725728623143702</v>
      </c>
      <c r="U227" s="89">
        <f>VLOOKUP($A227,'Published Daily Data'!$B:$BI,MATCH(U$1,'Published Daily Data'!$B$1:$BI$1,0),TRUE)</f>
        <v>6615.3083193368811</v>
      </c>
      <c r="V227" s="89">
        <f>VLOOKUP($A227,'Published Daily Data'!$B:$AH,MATCH(V$1,'Published Daily Data'!$B$1:$AH$1,0),TRUE)</f>
        <v>4849.0591100694319</v>
      </c>
      <c r="W227" s="89">
        <f>-VLOOKUP($A227,'Published Daily Data'!$B:$AH,MATCH(W$1,'Published Daily Data'!$B$1:$AH$1,0),TRUE)</f>
        <v>-5.5175359044666719</v>
      </c>
      <c r="X227" s="89">
        <f>VLOOKUP($A227,'Published Daily Data'!$B:$AH,MATCH(X$1,'Published Daily Data'!$B$1:$AH$1,0),TRUE)</f>
        <v>11458.849893501849</v>
      </c>
      <c r="Y227" s="89">
        <f>VLOOKUP($A227,'Published Daily Data'!$B:$AH,MATCH(Y$1,'Published Daily Data'!$B$1:$AH$1,0),TRUE)</f>
        <v>23979</v>
      </c>
      <c r="Z227" s="89" t="e">
        <f>VLOOKUP($A227,'Published Daily Data'!$B:$AH,MATCH(Z$1,'Published Daily Data'!$B$1:$AH$1,0),TRUE)</f>
        <v>#N/A</v>
      </c>
      <c r="AA227" s="80">
        <f>VLOOKUP($A227,'Published Daily Data'!$B:$AH,MATCH(AA$1,'Published Daily Data'!$B$1:$AH$1,0),TRUE)</f>
        <v>0.6082088922380614</v>
      </c>
      <c r="AB227" s="80">
        <f>VLOOKUP($A227,'Published Daily Data'!$B:$AH,MATCH(AB$1,'Published Daily Data'!$B$1:$AH$1,0),TRUE)</f>
        <v>0.35290581208387412</v>
      </c>
      <c r="AC227" s="80"/>
    </row>
    <row r="228" spans="1:29" x14ac:dyDescent="0.25">
      <c r="A228" s="88">
        <f t="shared" si="4"/>
        <v>45356</v>
      </c>
      <c r="B228" s="79">
        <f>VLOOKUP($A228,'Published Daily Data'!$B:$AH,MATCH(B$1,'Published Daily Data'!$B$1:$AH$1,0),TRUE)</f>
        <v>70071</v>
      </c>
      <c r="C228" s="79">
        <f>VLOOKUP($A228,'Published Daily Data'!$B:$AH,MATCH(C$1,'Published Daily Data'!$B$1:$AH$1,0),TRUE)</f>
        <v>69098</v>
      </c>
      <c r="D228" s="79">
        <f>VLOOKUP($A228,'Published Daily Data'!$B:$AH,MATCH(D$1,'Published Daily Data'!$B$1:$AH$1,0),TRUE)</f>
        <v>25715</v>
      </c>
      <c r="E228" s="79">
        <f>VLOOKUP($A228,'Published Daily Data'!$B:$AH,MATCH(E$1,'Published Daily Data'!$B$1:$AH$1,0),TRUE)</f>
        <v>-43383</v>
      </c>
      <c r="F228" s="79">
        <f>VLOOKUP($A228,'Published Daily Data'!$B:$AH,MATCH(F$1,'Published Daily Data'!$B$1:$AH$1,0),TRUE)</f>
        <v>0</v>
      </c>
      <c r="G228" s="79">
        <f>VLOOKUP($A228,'Published Daily Data'!$B:$AH,MATCH(G$1,'Published Daily Data'!$B$1:$AH$1,0),TRUE)</f>
        <v>19607</v>
      </c>
      <c r="H228" s="79">
        <f>VLOOKUP($A228,'Published Daily Data'!$B:$AH,MATCH(H$1,'Published Daily Data'!$B$1:$AH$1,0),TRUE)</f>
        <v>0</v>
      </c>
      <c r="I228" s="79">
        <f>VLOOKUP($A228,'Published Daily Data'!$B:$AH,MATCH(I$1,'Published Daily Data'!$B$1:$AH$1,0),TRUE)</f>
        <v>0</v>
      </c>
      <c r="J228" s="79">
        <f>VLOOKUP($A228,'Published Daily Data'!$B:$AH,MATCH(J$1,'Published Daily Data'!$B$1:$AH$1,0),TRUE)</f>
        <v>6026</v>
      </c>
      <c r="K228" s="79">
        <f>VLOOKUP($A228,'Published Daily Data'!$B:$AH,MATCH(K$1,'Published Daily Data'!$B$1:$AH$1,0),TRUE)</f>
        <v>0</v>
      </c>
      <c r="L228" s="79">
        <f>VLOOKUP($A228,'Published Daily Data'!$B:$AH,MATCH(L$1,'Published Daily Data'!$B$1:$AH$1,0),TRUE)</f>
        <v>0</v>
      </c>
      <c r="M228" s="79">
        <f>VLOOKUP($A228,'Published Daily Data'!$B:$AH,MATCH(M$1,'Published Daily Data'!$B$1:$AH$1,0),TRUE)</f>
        <v>82</v>
      </c>
      <c r="N228" s="79">
        <f>VLOOKUP($A228,'Published Daily Data'!$B:$AH,MATCH(N$1,'Published Daily Data'!$B$1:$AH$1,0),TRUE)</f>
        <v>0</v>
      </c>
      <c r="O228" s="79">
        <f>VLOOKUP($A228,'Published Daily Data'!$B:$AH,MATCH(O$1,'Published Daily Data'!$B$1:$AH$1,0),TRUE)</f>
        <v>-42531</v>
      </c>
      <c r="P228" s="79">
        <f>VLOOKUP($A228,'Published Daily Data'!$B:$AH,MATCH(P$1,'Published Daily Data'!$B$1:$AH$1,0),TRUE)</f>
        <v>-852</v>
      </c>
      <c r="Q228" s="89">
        <f>VLOOKUP($A228,'Published Daily Data'!$B:$AH,MATCH(Q$1,'Published Daily Data'!$B$1:$AH$1,0),TRUE)</f>
        <v>0</v>
      </c>
      <c r="R228" s="89">
        <f>VLOOKUP($A228,'Published Daily Data'!$B:$AH,MATCH(R$1,'Published Daily Data'!$B$1:$AH$1,0),TRUE)</f>
        <v>7822.1088124502858</v>
      </c>
      <c r="S228" s="89">
        <f>VLOOKUP($A228,'Published Daily Data'!$B:$AH,MATCH(S$1,'Published Daily Data'!$B$1:$AH$1,0),TRUE)</f>
        <v>0</v>
      </c>
      <c r="T228" s="89">
        <f>VLOOKUP($A228,'Published Daily Data'!$B:$AH,MATCH(T$1,'Published Daily Data'!$B$1:$AH$1,0),TRUE)</f>
        <v>23.478756915584341</v>
      </c>
      <c r="U228" s="89">
        <f>VLOOKUP($A228,'Published Daily Data'!$B:$BI,MATCH(U$1,'Published Daily Data'!$B$1:$BI$1,0),TRUE)</f>
        <v>7845.58756936587</v>
      </c>
      <c r="V228" s="89">
        <f>VLOOKUP($A228,'Published Daily Data'!$B:$AH,MATCH(V$1,'Published Daily Data'!$B$1:$AH$1,0),TRUE)</f>
        <v>5745.2956807824157</v>
      </c>
      <c r="W228" s="89">
        <f>-VLOOKUP($A228,'Published Daily Data'!$B:$AH,MATCH(W$1,'Published Daily Data'!$B$1:$AH$1,0),TRUE)</f>
        <v>0</v>
      </c>
      <c r="X228" s="89">
        <f>VLOOKUP($A228,'Published Daily Data'!$B:$AH,MATCH(X$1,'Published Daily Data'!$B$1:$AH$1,0),TRUE)</f>
        <v>13590.883250148283</v>
      </c>
      <c r="Y228" s="89">
        <f>VLOOKUP($A228,'Published Daily Data'!$B:$AH,MATCH(Y$1,'Published Daily Data'!$B$1:$AH$1,0),TRUE)</f>
        <v>25715</v>
      </c>
      <c r="Z228" s="89" t="e">
        <f>VLOOKUP($A228,'Published Daily Data'!$B:$AH,MATCH(Z$1,'Published Daily Data'!$B$1:$AH$1,0),TRUE)</f>
        <v>#N/A</v>
      </c>
      <c r="AA228" s="80">
        <f>VLOOKUP($A228,'Published Daily Data'!$B:$AH,MATCH(AA$1,'Published Daily Data'!$B$1:$AH$1,0),TRUE)</f>
        <v>0.67262450970932852</v>
      </c>
      <c r="AB228" s="80">
        <f>VLOOKUP($A228,'Published Daily Data'!$B:$AH,MATCH(AB$1,'Published Daily Data'!$B$1:$AH$1,0),TRUE)</f>
        <v>0.43362663218822406</v>
      </c>
      <c r="AC228" s="80"/>
    </row>
    <row r="229" spans="1:29" x14ac:dyDescent="0.25">
      <c r="A229" s="88">
        <f t="shared" si="4"/>
        <v>45357</v>
      </c>
      <c r="B229" s="79">
        <f>VLOOKUP($A229,'Published Daily Data'!$B:$AH,MATCH(B$1,'Published Daily Data'!$B$1:$AH$1,0),TRUE)</f>
        <v>68838</v>
      </c>
      <c r="C229" s="79">
        <f>VLOOKUP($A229,'Published Daily Data'!$B:$AH,MATCH(C$1,'Published Daily Data'!$B$1:$AH$1,0),TRUE)</f>
        <v>69851</v>
      </c>
      <c r="D229" s="79">
        <f>VLOOKUP($A229,'Published Daily Data'!$B:$AH,MATCH(D$1,'Published Daily Data'!$B$1:$AH$1,0),TRUE)</f>
        <v>25208</v>
      </c>
      <c r="E229" s="79">
        <f>VLOOKUP($A229,'Published Daily Data'!$B:$AH,MATCH(E$1,'Published Daily Data'!$B$1:$AH$1,0),TRUE)</f>
        <v>-44643</v>
      </c>
      <c r="F229" s="79">
        <f>VLOOKUP($A229,'Published Daily Data'!$B:$AH,MATCH(F$1,'Published Daily Data'!$B$1:$AH$1,0),TRUE)</f>
        <v>0</v>
      </c>
      <c r="G229" s="79">
        <f>VLOOKUP($A229,'Published Daily Data'!$B:$AH,MATCH(G$1,'Published Daily Data'!$B$1:$AH$1,0),TRUE)</f>
        <v>19015</v>
      </c>
      <c r="H229" s="79">
        <f>VLOOKUP($A229,'Published Daily Data'!$B:$AH,MATCH(H$1,'Published Daily Data'!$B$1:$AH$1,0),TRUE)</f>
        <v>0</v>
      </c>
      <c r="I229" s="79">
        <f>VLOOKUP($A229,'Published Daily Data'!$B:$AH,MATCH(I$1,'Published Daily Data'!$B$1:$AH$1,0),TRUE)</f>
        <v>0</v>
      </c>
      <c r="J229" s="79">
        <f>VLOOKUP($A229,'Published Daily Data'!$B:$AH,MATCH(J$1,'Published Daily Data'!$B$1:$AH$1,0),TRUE)</f>
        <v>6101</v>
      </c>
      <c r="K229" s="79">
        <f>VLOOKUP($A229,'Published Daily Data'!$B:$AH,MATCH(K$1,'Published Daily Data'!$B$1:$AH$1,0),TRUE)</f>
        <v>0</v>
      </c>
      <c r="L229" s="79">
        <f>VLOOKUP($A229,'Published Daily Data'!$B:$AH,MATCH(L$1,'Published Daily Data'!$B$1:$AH$1,0),TRUE)</f>
        <v>0</v>
      </c>
      <c r="M229" s="79">
        <f>VLOOKUP($A229,'Published Daily Data'!$B:$AH,MATCH(M$1,'Published Daily Data'!$B$1:$AH$1,0),TRUE)</f>
        <v>92</v>
      </c>
      <c r="N229" s="79">
        <f>VLOOKUP($A229,'Published Daily Data'!$B:$AH,MATCH(N$1,'Published Daily Data'!$B$1:$AH$1,0),TRUE)</f>
        <v>0</v>
      </c>
      <c r="O229" s="79">
        <f>VLOOKUP($A229,'Published Daily Data'!$B:$AH,MATCH(O$1,'Published Daily Data'!$B$1:$AH$1,0),TRUE)</f>
        <v>-43919</v>
      </c>
      <c r="P229" s="79">
        <f>VLOOKUP($A229,'Published Daily Data'!$B:$AH,MATCH(P$1,'Published Daily Data'!$B$1:$AH$1,0),TRUE)</f>
        <v>-724</v>
      </c>
      <c r="Q229" s="89">
        <f>VLOOKUP($A229,'Published Daily Data'!$B:$AH,MATCH(Q$1,'Published Daily Data'!$B$1:$AH$1,0),TRUE)</f>
        <v>0</v>
      </c>
      <c r="R229" s="89">
        <f>VLOOKUP($A229,'Published Daily Data'!$B:$AH,MATCH(R$1,'Published Daily Data'!$B$1:$AH$1,0),TRUE)</f>
        <v>7575.1140597575277</v>
      </c>
      <c r="S229" s="89">
        <f>VLOOKUP($A229,'Published Daily Data'!$B:$AH,MATCH(S$1,'Published Daily Data'!$B$1:$AH$1,0),TRUE)</f>
        <v>0</v>
      </c>
      <c r="T229" s="89">
        <f>VLOOKUP($A229,'Published Daily Data'!$B:$AH,MATCH(T$1,'Published Daily Data'!$B$1:$AH$1,0),TRUE)</f>
        <v>23.805491417520269</v>
      </c>
      <c r="U229" s="89">
        <f>VLOOKUP($A229,'Published Daily Data'!$B:$BI,MATCH(U$1,'Published Daily Data'!$B$1:$BI$1,0),TRUE)</f>
        <v>7598.9195511750459</v>
      </c>
      <c r="V229" s="89">
        <f>VLOOKUP($A229,'Published Daily Data'!$B:$AH,MATCH(V$1,'Published Daily Data'!$B$1:$AH$1,0),TRUE)</f>
        <v>5294.6207713360027</v>
      </c>
      <c r="W229" s="89">
        <f>-VLOOKUP($A229,'Published Daily Data'!$B:$AH,MATCH(W$1,'Published Daily Data'!$B$1:$AH$1,0),TRUE)</f>
        <v>0</v>
      </c>
      <c r="X229" s="89">
        <f>VLOOKUP($A229,'Published Daily Data'!$B:$AH,MATCH(X$1,'Published Daily Data'!$B$1:$AH$1,0),TRUE)</f>
        <v>12893.540322511049</v>
      </c>
      <c r="Y229" s="89">
        <f>VLOOKUP($A229,'Published Daily Data'!$B:$AH,MATCH(Y$1,'Published Daily Data'!$B$1:$AH$1,0),TRUE)</f>
        <v>25208</v>
      </c>
      <c r="Z229" s="89" t="e">
        <f>VLOOKUP($A229,'Published Daily Data'!$B:$AH,MATCH(Z$1,'Published Daily Data'!$B$1:$AH$1,0),TRUE)</f>
        <v>#N/A</v>
      </c>
      <c r="AA229" s="80">
        <f>VLOOKUP($A229,'Published Daily Data'!$B:$AH,MATCH(AA$1,'Published Daily Data'!$B$1:$AH$1,0),TRUE)</f>
        <v>0.66457989610090173</v>
      </c>
      <c r="AB229" s="80">
        <f>VLOOKUP($A229,'Published Daily Data'!$B:$AH,MATCH(AB$1,'Published Daily Data'!$B$1:$AH$1,0),TRUE)</f>
        <v>0.40694273332972053</v>
      </c>
      <c r="AC229" s="80"/>
    </row>
    <row r="230" spans="1:29" x14ac:dyDescent="0.25">
      <c r="A230" s="88">
        <f t="shared" si="4"/>
        <v>45358</v>
      </c>
      <c r="B230" s="79">
        <f>VLOOKUP($A230,'Published Daily Data'!$B:$AH,MATCH(B$1,'Published Daily Data'!$B$1:$AH$1,0),TRUE)</f>
        <v>66764</v>
      </c>
      <c r="C230" s="79">
        <f>VLOOKUP($A230,'Published Daily Data'!$B:$AH,MATCH(C$1,'Published Daily Data'!$B$1:$AH$1,0),TRUE)</f>
        <v>66928</v>
      </c>
      <c r="D230" s="79">
        <f>VLOOKUP($A230,'Published Daily Data'!$B:$AH,MATCH(D$1,'Published Daily Data'!$B$1:$AH$1,0),TRUE)</f>
        <v>26324</v>
      </c>
      <c r="E230" s="79">
        <f>VLOOKUP($A230,'Published Daily Data'!$B:$AH,MATCH(E$1,'Published Daily Data'!$B$1:$AH$1,0),TRUE)</f>
        <v>-40604</v>
      </c>
      <c r="F230" s="79">
        <f>VLOOKUP($A230,'Published Daily Data'!$B:$AH,MATCH(F$1,'Published Daily Data'!$B$1:$AH$1,0),TRUE)</f>
        <v>0</v>
      </c>
      <c r="G230" s="79">
        <f>VLOOKUP($A230,'Published Daily Data'!$B:$AH,MATCH(G$1,'Published Daily Data'!$B$1:$AH$1,0),TRUE)</f>
        <v>19849</v>
      </c>
      <c r="H230" s="79">
        <f>VLOOKUP($A230,'Published Daily Data'!$B:$AH,MATCH(H$1,'Published Daily Data'!$B$1:$AH$1,0),TRUE)</f>
        <v>0</v>
      </c>
      <c r="I230" s="79">
        <f>VLOOKUP($A230,'Published Daily Data'!$B:$AH,MATCH(I$1,'Published Daily Data'!$B$1:$AH$1,0),TRUE)</f>
        <v>0</v>
      </c>
      <c r="J230" s="79">
        <f>VLOOKUP($A230,'Published Daily Data'!$B:$AH,MATCH(J$1,'Published Daily Data'!$B$1:$AH$1,0),TRUE)</f>
        <v>6379</v>
      </c>
      <c r="K230" s="79">
        <f>VLOOKUP($A230,'Published Daily Data'!$B:$AH,MATCH(K$1,'Published Daily Data'!$B$1:$AH$1,0),TRUE)</f>
        <v>0</v>
      </c>
      <c r="L230" s="79">
        <f>VLOOKUP($A230,'Published Daily Data'!$B:$AH,MATCH(L$1,'Published Daily Data'!$B$1:$AH$1,0),TRUE)</f>
        <v>0</v>
      </c>
      <c r="M230" s="79">
        <f>VLOOKUP($A230,'Published Daily Data'!$B:$AH,MATCH(M$1,'Published Daily Data'!$B$1:$AH$1,0),TRUE)</f>
        <v>96</v>
      </c>
      <c r="N230" s="79">
        <f>VLOOKUP($A230,'Published Daily Data'!$B:$AH,MATCH(N$1,'Published Daily Data'!$B$1:$AH$1,0),TRUE)</f>
        <v>0</v>
      </c>
      <c r="O230" s="79">
        <f>VLOOKUP($A230,'Published Daily Data'!$B:$AH,MATCH(O$1,'Published Daily Data'!$B$1:$AH$1,0),TRUE)</f>
        <v>-40069</v>
      </c>
      <c r="P230" s="79">
        <f>VLOOKUP($A230,'Published Daily Data'!$B:$AH,MATCH(P$1,'Published Daily Data'!$B$1:$AH$1,0),TRUE)</f>
        <v>-535</v>
      </c>
      <c r="Q230" s="89">
        <f>VLOOKUP($A230,'Published Daily Data'!$B:$AH,MATCH(Q$1,'Published Daily Data'!$B$1:$AH$1,0),TRUE)</f>
        <v>0</v>
      </c>
      <c r="R230" s="89">
        <f>VLOOKUP($A230,'Published Daily Data'!$B:$AH,MATCH(R$1,'Published Daily Data'!$B$1:$AH$1,0),TRUE)</f>
        <v>7901.9643517989289</v>
      </c>
      <c r="S230" s="89">
        <f>VLOOKUP($A230,'Published Daily Data'!$B:$AH,MATCH(S$1,'Published Daily Data'!$B$1:$AH$1,0),TRUE)</f>
        <v>0</v>
      </c>
      <c r="T230" s="89">
        <f>VLOOKUP($A230,'Published Daily Data'!$B:$AH,MATCH(T$1,'Published Daily Data'!$B$1:$AH$1,0),TRUE)</f>
        <v>24.889481176884193</v>
      </c>
      <c r="U230" s="89">
        <f>VLOOKUP($A230,'Published Daily Data'!$B:$BI,MATCH(U$1,'Published Daily Data'!$B$1:$BI$1,0),TRUE)</f>
        <v>7926.8538329758139</v>
      </c>
      <c r="V230" s="89">
        <f>VLOOKUP($A230,'Published Daily Data'!$B:$AH,MATCH(V$1,'Published Daily Data'!$B$1:$AH$1,0),TRUE)</f>
        <v>4463.7351072822812</v>
      </c>
      <c r="W230" s="89">
        <f>-VLOOKUP($A230,'Published Daily Data'!$B:$AH,MATCH(W$1,'Published Daily Data'!$B$1:$AH$1,0),TRUE)</f>
        <v>0</v>
      </c>
      <c r="X230" s="89">
        <f>VLOOKUP($A230,'Published Daily Data'!$B:$AH,MATCH(X$1,'Published Daily Data'!$B$1:$AH$1,0),TRUE)</f>
        <v>12390.588940258094</v>
      </c>
      <c r="Y230" s="89">
        <f>VLOOKUP($A230,'Published Daily Data'!$B:$AH,MATCH(Y$1,'Published Daily Data'!$B$1:$AH$1,0),TRUE)</f>
        <v>26324</v>
      </c>
      <c r="Z230" s="89" t="e">
        <f>VLOOKUP($A230,'Published Daily Data'!$B:$AH,MATCH(Z$1,'Published Daily Data'!$B$1:$AH$1,0),TRUE)</f>
        <v>#N/A</v>
      </c>
      <c r="AA230" s="80">
        <f>VLOOKUP($A230,'Published Daily Data'!$B:$AH,MATCH(AA$1,'Published Daily Data'!$B$1:$AH$1,0),TRUE)</f>
        <v>0.66386949161431164</v>
      </c>
      <c r="AB230" s="80">
        <f>VLOOKUP($A230,'Published Daily Data'!$B:$AH,MATCH(AB$1,'Published Daily Data'!$B$1:$AH$1,0),TRUE)</f>
        <v>0.40814816204685334</v>
      </c>
      <c r="AC230" s="80"/>
    </row>
    <row r="231" spans="1:29" x14ac:dyDescent="0.25">
      <c r="A231" s="88">
        <f t="shared" si="4"/>
        <v>45359</v>
      </c>
      <c r="B231" s="79">
        <f>VLOOKUP($A231,'Published Daily Data'!$B:$AH,MATCH(B$1,'Published Daily Data'!$B$1:$AH$1,0),TRUE)</f>
        <v>64672</v>
      </c>
      <c r="C231" s="79">
        <f>VLOOKUP($A231,'Published Daily Data'!$B:$AH,MATCH(C$1,'Published Daily Data'!$B$1:$AH$1,0),TRUE)</f>
        <v>64396</v>
      </c>
      <c r="D231" s="79">
        <f>VLOOKUP($A231,'Published Daily Data'!$B:$AH,MATCH(D$1,'Published Daily Data'!$B$1:$AH$1,0),TRUE)</f>
        <v>23098</v>
      </c>
      <c r="E231" s="79">
        <f>VLOOKUP($A231,'Published Daily Data'!$B:$AH,MATCH(E$1,'Published Daily Data'!$B$1:$AH$1,0),TRUE)</f>
        <v>-41298</v>
      </c>
      <c r="F231" s="79">
        <f>VLOOKUP($A231,'Published Daily Data'!$B:$AH,MATCH(F$1,'Published Daily Data'!$B$1:$AH$1,0),TRUE)</f>
        <v>0</v>
      </c>
      <c r="G231" s="79">
        <f>VLOOKUP($A231,'Published Daily Data'!$B:$AH,MATCH(G$1,'Published Daily Data'!$B$1:$AH$1,0),TRUE)</f>
        <v>16994</v>
      </c>
      <c r="H231" s="79">
        <f>VLOOKUP($A231,'Published Daily Data'!$B:$AH,MATCH(H$1,'Published Daily Data'!$B$1:$AH$1,0),TRUE)</f>
        <v>0</v>
      </c>
      <c r="I231" s="79">
        <f>VLOOKUP($A231,'Published Daily Data'!$B:$AH,MATCH(I$1,'Published Daily Data'!$B$1:$AH$1,0),TRUE)</f>
        <v>0</v>
      </c>
      <c r="J231" s="79">
        <f>VLOOKUP($A231,'Published Daily Data'!$B:$AH,MATCH(J$1,'Published Daily Data'!$B$1:$AH$1,0),TRUE)</f>
        <v>6010</v>
      </c>
      <c r="K231" s="79">
        <f>VLOOKUP($A231,'Published Daily Data'!$B:$AH,MATCH(K$1,'Published Daily Data'!$B$1:$AH$1,0),TRUE)</f>
        <v>0</v>
      </c>
      <c r="L231" s="79">
        <f>VLOOKUP($A231,'Published Daily Data'!$B:$AH,MATCH(L$1,'Published Daily Data'!$B$1:$AH$1,0),TRUE)</f>
        <v>0</v>
      </c>
      <c r="M231" s="79">
        <f>VLOOKUP($A231,'Published Daily Data'!$B:$AH,MATCH(M$1,'Published Daily Data'!$B$1:$AH$1,0),TRUE)</f>
        <v>94</v>
      </c>
      <c r="N231" s="79">
        <f>VLOOKUP($A231,'Published Daily Data'!$B:$AH,MATCH(N$1,'Published Daily Data'!$B$1:$AH$1,0),TRUE)</f>
        <v>0</v>
      </c>
      <c r="O231" s="79">
        <f>VLOOKUP($A231,'Published Daily Data'!$B:$AH,MATCH(O$1,'Published Daily Data'!$B$1:$AH$1,0),TRUE)</f>
        <v>-40911</v>
      </c>
      <c r="P231" s="79">
        <f>VLOOKUP($A231,'Published Daily Data'!$B:$AH,MATCH(P$1,'Published Daily Data'!$B$1:$AH$1,0),TRUE)</f>
        <v>-387</v>
      </c>
      <c r="Q231" s="89">
        <f>VLOOKUP($A231,'Published Daily Data'!$B:$AH,MATCH(Q$1,'Published Daily Data'!$B$1:$AH$1,0),TRUE)</f>
        <v>0</v>
      </c>
      <c r="R231" s="89">
        <f>VLOOKUP($A231,'Published Daily Data'!$B:$AH,MATCH(R$1,'Published Daily Data'!$B$1:$AH$1,0),TRUE)</f>
        <v>6774.7355249437678</v>
      </c>
      <c r="S231" s="89">
        <f>VLOOKUP($A231,'Published Daily Data'!$B:$AH,MATCH(S$1,'Published Daily Data'!$B$1:$AH$1,0),TRUE)</f>
        <v>0</v>
      </c>
      <c r="T231" s="89">
        <f>VLOOKUP($A231,'Published Daily Data'!$B:$AH,MATCH(T$1,'Published Daily Data'!$B$1:$AH$1,0),TRUE)</f>
        <v>23.463381174316769</v>
      </c>
      <c r="U231" s="89">
        <f>VLOOKUP($A231,'Published Daily Data'!$B:$BI,MATCH(U$1,'Published Daily Data'!$B$1:$BI$1,0),TRUE)</f>
        <v>6798.1989061180866</v>
      </c>
      <c r="V231" s="89">
        <f>VLOOKUP($A231,'Published Daily Data'!$B:$AH,MATCH(V$1,'Published Daily Data'!$B$1:$AH$1,0),TRUE)</f>
        <v>4735.8254451248495</v>
      </c>
      <c r="W231" s="89">
        <f>-VLOOKUP($A231,'Published Daily Data'!$B:$AH,MATCH(W$1,'Published Daily Data'!$B$1:$AH$1,0),TRUE)</f>
        <v>-12.17179054560185</v>
      </c>
      <c r="X231" s="89">
        <f>VLOOKUP($A231,'Published Daily Data'!$B:$AH,MATCH(X$1,'Published Daily Data'!$B$1:$AH$1,0),TRUE)</f>
        <v>11521.852560697334</v>
      </c>
      <c r="Y231" s="89">
        <f>VLOOKUP($A231,'Published Daily Data'!$B:$AH,MATCH(Y$1,'Published Daily Data'!$B$1:$AH$1,0),TRUE)</f>
        <v>23098</v>
      </c>
      <c r="Z231" s="89" t="e">
        <f>VLOOKUP($A231,'Published Daily Data'!$B:$AH,MATCH(Z$1,'Published Daily Data'!$B$1:$AH$1,0),TRUE)</f>
        <v>#N/A</v>
      </c>
      <c r="AA231" s="80">
        <f>VLOOKUP($A231,'Published Daily Data'!$B:$AH,MATCH(AA$1,'Published Daily Data'!$B$1:$AH$1,0),TRUE)</f>
        <v>0.6488633332931879</v>
      </c>
      <c r="AB231" s="80">
        <f>VLOOKUP($A231,'Published Daily Data'!$B:$AH,MATCH(AB$1,'Published Daily Data'!$B$1:$AH$1,0),TRUE)</f>
        <v>0.39445472688310695</v>
      </c>
      <c r="AC231" s="80"/>
    </row>
    <row r="232" spans="1:29" x14ac:dyDescent="0.25">
      <c r="A232" s="88">
        <f t="shared" si="4"/>
        <v>45360</v>
      </c>
      <c r="B232" s="79">
        <f>VLOOKUP($A232,'Published Daily Data'!$B:$AH,MATCH(B$1,'Published Daily Data'!$B$1:$AH$1,0),TRUE)</f>
        <v>61178</v>
      </c>
      <c r="C232" s="79">
        <f>VLOOKUP($A232,'Published Daily Data'!$B:$AH,MATCH(C$1,'Published Daily Data'!$B$1:$AH$1,0),TRUE)</f>
        <v>60751</v>
      </c>
      <c r="D232" s="79">
        <f>VLOOKUP($A232,'Published Daily Data'!$B:$AH,MATCH(D$1,'Published Daily Data'!$B$1:$AH$1,0),TRUE)</f>
        <v>18641</v>
      </c>
      <c r="E232" s="79">
        <f>VLOOKUP($A232,'Published Daily Data'!$B:$AH,MATCH(E$1,'Published Daily Data'!$B$1:$AH$1,0),TRUE)</f>
        <v>-42110</v>
      </c>
      <c r="F232" s="79">
        <f>VLOOKUP($A232,'Published Daily Data'!$B:$AH,MATCH(F$1,'Published Daily Data'!$B$1:$AH$1,0),TRUE)</f>
        <v>0</v>
      </c>
      <c r="G232" s="79">
        <f>VLOOKUP($A232,'Published Daily Data'!$B:$AH,MATCH(G$1,'Published Daily Data'!$B$1:$AH$1,0),TRUE)</f>
        <v>12168</v>
      </c>
      <c r="H232" s="79">
        <f>VLOOKUP($A232,'Published Daily Data'!$B:$AH,MATCH(H$1,'Published Daily Data'!$B$1:$AH$1,0),TRUE)</f>
        <v>0</v>
      </c>
      <c r="I232" s="79">
        <f>VLOOKUP($A232,'Published Daily Data'!$B:$AH,MATCH(I$1,'Published Daily Data'!$B$1:$AH$1,0),TRUE)</f>
        <v>0</v>
      </c>
      <c r="J232" s="79">
        <f>VLOOKUP($A232,'Published Daily Data'!$B:$AH,MATCH(J$1,'Published Daily Data'!$B$1:$AH$1,0),TRUE)</f>
        <v>6375</v>
      </c>
      <c r="K232" s="79">
        <f>VLOOKUP($A232,'Published Daily Data'!$B:$AH,MATCH(K$1,'Published Daily Data'!$B$1:$AH$1,0),TRUE)</f>
        <v>0</v>
      </c>
      <c r="L232" s="79">
        <f>VLOOKUP($A232,'Published Daily Data'!$B:$AH,MATCH(L$1,'Published Daily Data'!$B$1:$AH$1,0),TRUE)</f>
        <v>0</v>
      </c>
      <c r="M232" s="79">
        <f>VLOOKUP($A232,'Published Daily Data'!$B:$AH,MATCH(M$1,'Published Daily Data'!$B$1:$AH$1,0),TRUE)</f>
        <v>98</v>
      </c>
      <c r="N232" s="79">
        <f>VLOOKUP($A232,'Published Daily Data'!$B:$AH,MATCH(N$1,'Published Daily Data'!$B$1:$AH$1,0),TRUE)</f>
        <v>0</v>
      </c>
      <c r="O232" s="79">
        <f>VLOOKUP($A232,'Published Daily Data'!$B:$AH,MATCH(O$1,'Published Daily Data'!$B$1:$AH$1,0),TRUE)</f>
        <v>-41416</v>
      </c>
      <c r="P232" s="79">
        <f>VLOOKUP($A232,'Published Daily Data'!$B:$AH,MATCH(P$1,'Published Daily Data'!$B$1:$AH$1,0),TRUE)</f>
        <v>-694</v>
      </c>
      <c r="Q232" s="89">
        <f>VLOOKUP($A232,'Published Daily Data'!$B:$AH,MATCH(Q$1,'Published Daily Data'!$B$1:$AH$1,0),TRUE)</f>
        <v>0</v>
      </c>
      <c r="R232" s="89">
        <f>VLOOKUP($A232,'Published Daily Data'!$B:$AH,MATCH(R$1,'Published Daily Data'!$B$1:$AH$1,0),TRUE)</f>
        <v>4830.5856477667921</v>
      </c>
      <c r="S232" s="89">
        <f>VLOOKUP($A232,'Published Daily Data'!$B:$AH,MATCH(S$1,'Published Daily Data'!$B$1:$AH$1,0),TRUE)</f>
        <v>0</v>
      </c>
      <c r="T232" s="89">
        <f>VLOOKUP($A232,'Published Daily Data'!$B:$AH,MATCH(T$1,'Published Daily Data'!$B$1:$AH$1,0),TRUE)</f>
        <v>24.889481176884182</v>
      </c>
      <c r="U232" s="89">
        <f>VLOOKUP($A232,'Published Daily Data'!$B:$BI,MATCH(U$1,'Published Daily Data'!$B$1:$BI$1,0),TRUE)</f>
        <v>4855.4751289436754</v>
      </c>
      <c r="V232" s="89">
        <f>VLOOKUP($A232,'Published Daily Data'!$B:$AH,MATCH(V$1,'Published Daily Data'!$B$1:$AH$1,0),TRUE)</f>
        <v>4943.5417707756196</v>
      </c>
      <c r="W232" s="89">
        <f>-VLOOKUP($A232,'Published Daily Data'!$B:$AH,MATCH(W$1,'Published Daily Data'!$B$1:$AH$1,0),TRUE)</f>
        <v>0</v>
      </c>
      <c r="X232" s="89">
        <f>VLOOKUP($A232,'Published Daily Data'!$B:$AH,MATCH(X$1,'Published Daily Data'!$B$1:$AH$1,0),TRUE)</f>
        <v>9799.0168997192959</v>
      </c>
      <c r="Y232" s="89">
        <f>VLOOKUP($A232,'Published Daily Data'!$B:$AH,MATCH(Y$1,'Published Daily Data'!$B$1:$AH$1,0),TRUE)</f>
        <v>18643</v>
      </c>
      <c r="Z232" s="89" t="e">
        <f>VLOOKUP($A232,'Published Daily Data'!$B:$AH,MATCH(Z$1,'Published Daily Data'!$B$1:$AH$1,0),TRUE)</f>
        <v>#N/A</v>
      </c>
      <c r="AA232" s="80">
        <f>VLOOKUP($A232,'Published Daily Data'!$B:$AH,MATCH(AA$1,'Published Daily Data'!$B$1:$AH$1,0),TRUE)</f>
        <v>0.57418213692923914</v>
      </c>
      <c r="AB232" s="80">
        <f>VLOOKUP($A232,'Published Daily Data'!$B:$AH,MATCH(AB$1,'Published Daily Data'!$B$1:$AH$1,0),TRUE)</f>
        <v>0.35558916658369383</v>
      </c>
      <c r="AC232" s="80"/>
    </row>
    <row r="233" spans="1:29" x14ac:dyDescent="0.25">
      <c r="A233" s="88">
        <f t="shared" si="4"/>
        <v>45361</v>
      </c>
      <c r="B233" s="79">
        <f>VLOOKUP($A233,'Published Daily Data'!$B:$AH,MATCH(B$1,'Published Daily Data'!$B$1:$AH$1,0),TRUE)</f>
        <v>58176</v>
      </c>
      <c r="C233" s="79">
        <f>VLOOKUP($A233,'Published Daily Data'!$B:$AH,MATCH(C$1,'Published Daily Data'!$B$1:$AH$1,0),TRUE)</f>
        <v>59096</v>
      </c>
      <c r="D233" s="79">
        <f>VLOOKUP($A233,'Published Daily Data'!$B:$AH,MATCH(D$1,'Published Daily Data'!$B$1:$AH$1,0),TRUE)</f>
        <v>16696</v>
      </c>
      <c r="E233" s="79">
        <f>VLOOKUP($A233,'Published Daily Data'!$B:$AH,MATCH(E$1,'Published Daily Data'!$B$1:$AH$1,0),TRUE)</f>
        <v>-42400</v>
      </c>
      <c r="F233" s="79">
        <f>VLOOKUP($A233,'Published Daily Data'!$B:$AH,MATCH(F$1,'Published Daily Data'!$B$1:$AH$1,0),TRUE)</f>
        <v>0</v>
      </c>
      <c r="G233" s="79">
        <f>VLOOKUP($A233,'Published Daily Data'!$B:$AH,MATCH(G$1,'Published Daily Data'!$B$1:$AH$1,0),TRUE)</f>
        <v>10118</v>
      </c>
      <c r="H233" s="79">
        <f>VLOOKUP($A233,'Published Daily Data'!$B:$AH,MATCH(H$1,'Published Daily Data'!$B$1:$AH$1,0),TRUE)</f>
        <v>0</v>
      </c>
      <c r="I233" s="79">
        <f>VLOOKUP($A233,'Published Daily Data'!$B:$AH,MATCH(I$1,'Published Daily Data'!$B$1:$AH$1,0),TRUE)</f>
        <v>0</v>
      </c>
      <c r="J233" s="79">
        <f>VLOOKUP($A233,'Published Daily Data'!$B:$AH,MATCH(J$1,'Published Daily Data'!$B$1:$AH$1,0),TRUE)</f>
        <v>6384</v>
      </c>
      <c r="K233" s="79">
        <f>VLOOKUP($A233,'Published Daily Data'!$B:$AH,MATCH(K$1,'Published Daily Data'!$B$1:$AH$1,0),TRUE)</f>
        <v>0</v>
      </c>
      <c r="L233" s="79">
        <f>VLOOKUP($A233,'Published Daily Data'!$B:$AH,MATCH(L$1,'Published Daily Data'!$B$1:$AH$1,0),TRUE)</f>
        <v>0</v>
      </c>
      <c r="M233" s="79">
        <f>VLOOKUP($A233,'Published Daily Data'!$B:$AH,MATCH(M$1,'Published Daily Data'!$B$1:$AH$1,0),TRUE)</f>
        <v>194</v>
      </c>
      <c r="N233" s="79">
        <f>VLOOKUP($A233,'Published Daily Data'!$B:$AH,MATCH(N$1,'Published Daily Data'!$B$1:$AH$1,0),TRUE)</f>
        <v>0</v>
      </c>
      <c r="O233" s="79">
        <f>VLOOKUP($A233,'Published Daily Data'!$B:$AH,MATCH(O$1,'Published Daily Data'!$B$1:$AH$1,0),TRUE)</f>
        <v>-41521</v>
      </c>
      <c r="P233" s="79">
        <f>VLOOKUP($A233,'Published Daily Data'!$B:$AH,MATCH(P$1,'Published Daily Data'!$B$1:$AH$1,0),TRUE)</f>
        <v>-879</v>
      </c>
      <c r="Q233" s="89">
        <f>VLOOKUP($A233,'Published Daily Data'!$B:$AH,MATCH(Q$1,'Published Daily Data'!$B$1:$AH$1,0),TRUE)</f>
        <v>0</v>
      </c>
      <c r="R233" s="89">
        <f>VLOOKUP($A233,'Published Daily Data'!$B:$AH,MATCH(R$1,'Published Daily Data'!$B$1:$AH$1,0),TRUE)</f>
        <v>4031.884707086273</v>
      </c>
      <c r="S233" s="89">
        <f>VLOOKUP($A233,'Published Daily Data'!$B:$AH,MATCH(S$1,'Published Daily Data'!$B$1:$AH$1,0),TRUE)</f>
        <v>0</v>
      </c>
      <c r="T233" s="89">
        <f>VLOOKUP($A233,'Published Daily Data'!$B:$AH,MATCH(T$1,'Published Daily Data'!$B$1:$AH$1,0),TRUE)</f>
        <v>25.285406514524201</v>
      </c>
      <c r="U233" s="89">
        <f>VLOOKUP($A233,'Published Daily Data'!$B:$BI,MATCH(U$1,'Published Daily Data'!$B$1:$BI$1,0),TRUE)</f>
        <v>4057.1701136007969</v>
      </c>
      <c r="V233" s="89">
        <f>VLOOKUP($A233,'Published Daily Data'!$B:$AH,MATCH(V$1,'Published Daily Data'!$B$1:$AH$1,0),TRUE)</f>
        <v>3799.9762497123875</v>
      </c>
      <c r="W233" s="89">
        <f>-VLOOKUP($A233,'Published Daily Data'!$B:$AH,MATCH(W$1,'Published Daily Data'!$B$1:$AH$1,0),TRUE)</f>
        <v>0</v>
      </c>
      <c r="X233" s="89">
        <f>VLOOKUP($A233,'Published Daily Data'!$B:$AH,MATCH(X$1,'Published Daily Data'!$B$1:$AH$1,0),TRUE)</f>
        <v>7857.1463633131834</v>
      </c>
      <c r="Y233" s="89">
        <f>VLOOKUP($A233,'Published Daily Data'!$B:$AH,MATCH(Y$1,'Published Daily Data'!$B$1:$AH$1,0),TRUE)</f>
        <v>16696</v>
      </c>
      <c r="Z233" s="89" t="e">
        <f>VLOOKUP($A233,'Published Daily Data'!$B:$AH,MATCH(Z$1,'Published Daily Data'!$B$1:$AH$1,0),TRUE)</f>
        <v>#N/A</v>
      </c>
      <c r="AA233" s="80">
        <f>VLOOKUP($A233,'Published Daily Data'!$B:$AH,MATCH(AA$1,'Published Daily Data'!$B$1:$AH$1,0),TRUE)</f>
        <v>0.53572822088204297</v>
      </c>
      <c r="AB233" s="80">
        <f>VLOOKUP($A233,'Published Daily Data'!$B:$AH,MATCH(AB$1,'Published Daily Data'!$B$1:$AH$1,0),TRUE)</f>
        <v>0.29311665790387692</v>
      </c>
      <c r="AC233" s="80"/>
    </row>
    <row r="234" spans="1:29" x14ac:dyDescent="0.25">
      <c r="A234" s="88">
        <f t="shared" si="4"/>
        <v>45362</v>
      </c>
      <c r="B234" s="79">
        <f>VLOOKUP($A234,'Published Daily Data'!$B:$AH,MATCH(B$1,'Published Daily Data'!$B$1:$AH$1,0),TRUE)</f>
        <v>64615</v>
      </c>
      <c r="C234" s="79">
        <f>VLOOKUP($A234,'Published Daily Data'!$B:$AH,MATCH(C$1,'Published Daily Data'!$B$1:$AH$1,0),TRUE)</f>
        <v>65637</v>
      </c>
      <c r="D234" s="79">
        <f>VLOOKUP($A234,'Published Daily Data'!$B:$AH,MATCH(D$1,'Published Daily Data'!$B$1:$AH$1,0),TRUE)</f>
        <v>20802</v>
      </c>
      <c r="E234" s="79">
        <f>VLOOKUP($A234,'Published Daily Data'!$B:$AH,MATCH(E$1,'Published Daily Data'!$B$1:$AH$1,0),TRUE)</f>
        <v>-44835</v>
      </c>
      <c r="F234" s="79">
        <f>VLOOKUP($A234,'Published Daily Data'!$B:$AH,MATCH(F$1,'Published Daily Data'!$B$1:$AH$1,0),TRUE)</f>
        <v>0</v>
      </c>
      <c r="G234" s="79">
        <f>VLOOKUP($A234,'Published Daily Data'!$B:$AH,MATCH(G$1,'Published Daily Data'!$B$1:$AH$1,0),TRUE)</f>
        <v>13275</v>
      </c>
      <c r="H234" s="79">
        <f>VLOOKUP($A234,'Published Daily Data'!$B:$AH,MATCH(H$1,'Published Daily Data'!$B$1:$AH$1,0),TRUE)</f>
        <v>0</v>
      </c>
      <c r="I234" s="79">
        <f>VLOOKUP($A234,'Published Daily Data'!$B:$AH,MATCH(I$1,'Published Daily Data'!$B$1:$AH$1,0),TRUE)</f>
        <v>0</v>
      </c>
      <c r="J234" s="79">
        <f>VLOOKUP($A234,'Published Daily Data'!$B:$AH,MATCH(J$1,'Published Daily Data'!$B$1:$AH$1,0),TRUE)</f>
        <v>7326</v>
      </c>
      <c r="K234" s="79">
        <f>VLOOKUP($A234,'Published Daily Data'!$B:$AH,MATCH(K$1,'Published Daily Data'!$B$1:$AH$1,0),TRUE)</f>
        <v>0</v>
      </c>
      <c r="L234" s="79">
        <f>VLOOKUP($A234,'Published Daily Data'!$B:$AH,MATCH(L$1,'Published Daily Data'!$B$1:$AH$1,0),TRUE)</f>
        <v>0</v>
      </c>
      <c r="M234" s="79">
        <f>VLOOKUP($A234,'Published Daily Data'!$B:$AH,MATCH(M$1,'Published Daily Data'!$B$1:$AH$1,0),TRUE)</f>
        <v>201</v>
      </c>
      <c r="N234" s="79">
        <f>VLOOKUP($A234,'Published Daily Data'!$B:$AH,MATCH(N$1,'Published Daily Data'!$B$1:$AH$1,0),TRUE)</f>
        <v>0</v>
      </c>
      <c r="O234" s="79">
        <f>VLOOKUP($A234,'Published Daily Data'!$B:$AH,MATCH(O$1,'Published Daily Data'!$B$1:$AH$1,0),TRUE)</f>
        <v>-44149</v>
      </c>
      <c r="P234" s="79">
        <f>VLOOKUP($A234,'Published Daily Data'!$B:$AH,MATCH(P$1,'Published Daily Data'!$B$1:$AH$1,0),TRUE)</f>
        <v>-686</v>
      </c>
      <c r="Q234" s="89">
        <f>VLOOKUP($A234,'Published Daily Data'!$B:$AH,MATCH(Q$1,'Published Daily Data'!$B$1:$AH$1,0),TRUE)</f>
        <v>0</v>
      </c>
      <c r="R234" s="89">
        <f>VLOOKUP($A234,'Published Daily Data'!$B:$AH,MATCH(R$1,'Published Daily Data'!$B$1:$AH$1,0),TRUE)</f>
        <v>5301.1969424483032</v>
      </c>
      <c r="S234" s="89">
        <f>VLOOKUP($A234,'Published Daily Data'!$B:$AH,MATCH(S$1,'Published Daily Data'!$B$1:$AH$1,0),TRUE)</f>
        <v>0</v>
      </c>
      <c r="T234" s="89">
        <f>VLOOKUP($A234,'Published Daily Data'!$B:$AH,MATCH(T$1,'Published Daily Data'!$B$1:$AH$1,0),TRUE)</f>
        <v>28.933301130255952</v>
      </c>
      <c r="U234" s="89">
        <f>VLOOKUP($A234,'Published Daily Data'!$B:$BI,MATCH(U$1,'Published Daily Data'!$B$1:$BI$1,0),TRUE)</f>
        <v>5330.1302435785601</v>
      </c>
      <c r="V234" s="89">
        <f>VLOOKUP($A234,'Published Daily Data'!$B:$AH,MATCH(V$1,'Published Daily Data'!$B$1:$AH$1,0),TRUE)</f>
        <v>3371.0450477107402</v>
      </c>
      <c r="W234" s="89">
        <f>-VLOOKUP($A234,'Published Daily Data'!$B:$AH,MATCH(W$1,'Published Daily Data'!$B$1:$AH$1,0),TRUE)</f>
        <v>0</v>
      </c>
      <c r="X234" s="89">
        <f>VLOOKUP($A234,'Published Daily Data'!$B:$AH,MATCH(X$1,'Published Daily Data'!$B$1:$AH$1,0),TRUE)</f>
        <v>8701.1752912892989</v>
      </c>
      <c r="Y234" s="89">
        <f>VLOOKUP($A234,'Published Daily Data'!$B:$AH,MATCH(Y$1,'Published Daily Data'!$B$1:$AH$1,0),TRUE)</f>
        <v>20802</v>
      </c>
      <c r="Z234" s="89" t="e">
        <f>VLOOKUP($A234,'Published Daily Data'!$B:$AH,MATCH(Z$1,'Published Daily Data'!$B$1:$AH$1,0),TRUE)</f>
        <v>#N/A</v>
      </c>
      <c r="AA234" s="80">
        <f>VLOOKUP($A234,'Published Daily Data'!$B:$AH,MATCH(AA$1,'Published Daily Data'!$B$1:$AH$1,0),TRUE)</f>
        <v>0.56489336302269799</v>
      </c>
      <c r="AB234" s="80">
        <f>VLOOKUP($A234,'Published Daily Data'!$B:$AH,MATCH(AB$1,'Published Daily Data'!$B$1:$AH$1,0),TRUE)</f>
        <v>0.29225566480311732</v>
      </c>
      <c r="AC234" s="80"/>
    </row>
    <row r="235" spans="1:29" x14ac:dyDescent="0.25">
      <c r="A235" s="88">
        <f t="shared" si="4"/>
        <v>45363</v>
      </c>
      <c r="B235" s="79">
        <f>VLOOKUP($A235,'Published Daily Data'!$B:$AH,MATCH(B$1,'Published Daily Data'!$B$1:$AH$1,0),TRUE)</f>
        <v>64255</v>
      </c>
      <c r="C235" s="79">
        <f>VLOOKUP($A235,'Published Daily Data'!$B:$AH,MATCH(C$1,'Published Daily Data'!$B$1:$AH$1,0),TRUE)</f>
        <v>64056</v>
      </c>
      <c r="D235" s="79">
        <f>VLOOKUP($A235,'Published Daily Data'!$B:$AH,MATCH(D$1,'Published Daily Data'!$B$1:$AH$1,0),TRUE)</f>
        <v>21127</v>
      </c>
      <c r="E235" s="79">
        <f>VLOOKUP($A235,'Published Daily Data'!$B:$AH,MATCH(E$1,'Published Daily Data'!$B$1:$AH$1,0),TRUE)</f>
        <v>-42929</v>
      </c>
      <c r="F235" s="79">
        <f>VLOOKUP($A235,'Published Daily Data'!$B:$AH,MATCH(F$1,'Published Daily Data'!$B$1:$AH$1,0),TRUE)</f>
        <v>0</v>
      </c>
      <c r="G235" s="79">
        <f>VLOOKUP($A235,'Published Daily Data'!$B:$AH,MATCH(G$1,'Published Daily Data'!$B$1:$AH$1,0),TRUE)</f>
        <v>13332</v>
      </c>
      <c r="H235" s="79">
        <f>VLOOKUP($A235,'Published Daily Data'!$B:$AH,MATCH(H$1,'Published Daily Data'!$B$1:$AH$1,0),TRUE)</f>
        <v>0</v>
      </c>
      <c r="I235" s="79">
        <f>VLOOKUP($A235,'Published Daily Data'!$B:$AH,MATCH(I$1,'Published Daily Data'!$B$1:$AH$1,0),TRUE)</f>
        <v>0</v>
      </c>
      <c r="J235" s="79">
        <f>VLOOKUP($A235,'Published Daily Data'!$B:$AH,MATCH(J$1,'Published Daily Data'!$B$1:$AH$1,0),TRUE)</f>
        <v>7574</v>
      </c>
      <c r="K235" s="79">
        <f>VLOOKUP($A235,'Published Daily Data'!$B:$AH,MATCH(K$1,'Published Daily Data'!$B$1:$AH$1,0),TRUE)</f>
        <v>0</v>
      </c>
      <c r="L235" s="79">
        <f>VLOOKUP($A235,'Published Daily Data'!$B:$AH,MATCH(L$1,'Published Daily Data'!$B$1:$AH$1,0),TRUE)</f>
        <v>0</v>
      </c>
      <c r="M235" s="79">
        <f>VLOOKUP($A235,'Published Daily Data'!$B:$AH,MATCH(M$1,'Published Daily Data'!$B$1:$AH$1,0),TRUE)</f>
        <v>221</v>
      </c>
      <c r="N235" s="79">
        <f>VLOOKUP($A235,'Published Daily Data'!$B:$AH,MATCH(N$1,'Published Daily Data'!$B$1:$AH$1,0),TRUE)</f>
        <v>0</v>
      </c>
      <c r="O235" s="79">
        <f>VLOOKUP($A235,'Published Daily Data'!$B:$AH,MATCH(O$1,'Published Daily Data'!$B$1:$AH$1,0),TRUE)</f>
        <v>-42049</v>
      </c>
      <c r="P235" s="79">
        <f>VLOOKUP($A235,'Published Daily Data'!$B:$AH,MATCH(P$1,'Published Daily Data'!$B$1:$AH$1,0),TRUE)</f>
        <v>-880</v>
      </c>
      <c r="Q235" s="89">
        <f>VLOOKUP($A235,'Published Daily Data'!$B:$AH,MATCH(Q$1,'Published Daily Data'!$B$1:$AH$1,0),TRUE)</f>
        <v>0</v>
      </c>
      <c r="R235" s="89">
        <f>VLOOKUP($A235,'Published Daily Data'!$B:$AH,MATCH(R$1,'Published Daily Data'!$B$1:$AH$1,0),TRUE)</f>
        <v>5298.0980616847546</v>
      </c>
      <c r="S235" s="89">
        <f>VLOOKUP($A235,'Published Daily Data'!$B:$AH,MATCH(S$1,'Published Daily Data'!$B$1:$AH$1,0),TRUE)</f>
        <v>0</v>
      </c>
      <c r="T235" s="89">
        <f>VLOOKUP($A235,'Published Daily Data'!$B:$AH,MATCH(T$1,'Published Daily Data'!$B$1:$AH$1,0),TRUE)</f>
        <v>29.963475795183356</v>
      </c>
      <c r="U235" s="89">
        <f>VLOOKUP($A235,'Published Daily Data'!$B:$BI,MATCH(U$1,'Published Daily Data'!$B$1:$BI$1,0),TRUE)</f>
        <v>5328.0615374799372</v>
      </c>
      <c r="V235" s="89">
        <f>VLOOKUP($A235,'Published Daily Data'!$B:$AH,MATCH(V$1,'Published Daily Data'!$B$1:$AH$1,0),TRUE)</f>
        <v>1931.9389765029669</v>
      </c>
      <c r="W235" s="89">
        <f>-VLOOKUP($A235,'Published Daily Data'!$B:$AH,MATCH(W$1,'Published Daily Data'!$B$1:$AH$1,0),TRUE)</f>
        <v>0</v>
      </c>
      <c r="X235" s="89">
        <f>VLOOKUP($A235,'Published Daily Data'!$B:$AH,MATCH(X$1,'Published Daily Data'!$B$1:$AH$1,0),TRUE)</f>
        <v>7260.0005139829036</v>
      </c>
      <c r="Y235" s="89">
        <f>VLOOKUP($A235,'Published Daily Data'!$B:$AH,MATCH(Y$1,'Published Daily Data'!$B$1:$AH$1,0),TRUE)</f>
        <v>21127</v>
      </c>
      <c r="Z235" s="89" t="e">
        <f>VLOOKUP($A235,'Published Daily Data'!$B:$AH,MATCH(Z$1,'Published Daily Data'!$B$1:$AH$1,0),TRUE)</f>
        <v>#N/A</v>
      </c>
      <c r="AA235" s="80">
        <f>VLOOKUP($A235,'Published Daily Data'!$B:$AH,MATCH(AA$1,'Published Daily Data'!$B$1:$AH$1,0),TRUE)</f>
        <v>0.55598764740658968</v>
      </c>
      <c r="AB235" s="80">
        <f>VLOOKUP($A235,'Published Daily Data'!$B:$AH,MATCH(AB$1,'Published Daily Data'!$B$1:$AH$1,0),TRUE)</f>
        <v>0.24986796448633991</v>
      </c>
      <c r="AC235" s="80"/>
    </row>
    <row r="236" spans="1:29" x14ac:dyDescent="0.25">
      <c r="A236" s="88">
        <f t="shared" si="4"/>
        <v>45364</v>
      </c>
      <c r="B236" s="79">
        <f>VLOOKUP($A236,'Published Daily Data'!$B:$AH,MATCH(B$1,'Published Daily Data'!$B$1:$AH$1,0),TRUE)</f>
        <v>64155</v>
      </c>
      <c r="C236" s="79">
        <f>VLOOKUP($A236,'Published Daily Data'!$B:$AH,MATCH(C$1,'Published Daily Data'!$B$1:$AH$1,0),TRUE)</f>
        <v>64306</v>
      </c>
      <c r="D236" s="79">
        <f>VLOOKUP($A236,'Published Daily Data'!$B:$AH,MATCH(D$1,'Published Daily Data'!$B$1:$AH$1,0),TRUE)</f>
        <v>23092</v>
      </c>
      <c r="E236" s="79">
        <f>VLOOKUP($A236,'Published Daily Data'!$B:$AH,MATCH(E$1,'Published Daily Data'!$B$1:$AH$1,0),TRUE)</f>
        <v>-41214</v>
      </c>
      <c r="F236" s="79">
        <f>VLOOKUP($A236,'Published Daily Data'!$B:$AH,MATCH(F$1,'Published Daily Data'!$B$1:$AH$1,0),TRUE)</f>
        <v>0</v>
      </c>
      <c r="G236" s="79">
        <f>VLOOKUP($A236,'Published Daily Data'!$B:$AH,MATCH(G$1,'Published Daily Data'!$B$1:$AH$1,0),TRUE)</f>
        <v>15099</v>
      </c>
      <c r="H236" s="79">
        <f>VLOOKUP($A236,'Published Daily Data'!$B:$AH,MATCH(H$1,'Published Daily Data'!$B$1:$AH$1,0),TRUE)</f>
        <v>0</v>
      </c>
      <c r="I236" s="79">
        <f>VLOOKUP($A236,'Published Daily Data'!$B:$AH,MATCH(I$1,'Published Daily Data'!$B$1:$AH$1,0),TRUE)</f>
        <v>0</v>
      </c>
      <c r="J236" s="79">
        <f>VLOOKUP($A236,'Published Daily Data'!$B:$AH,MATCH(J$1,'Published Daily Data'!$B$1:$AH$1,0),TRUE)</f>
        <v>7756</v>
      </c>
      <c r="K236" s="79">
        <f>VLOOKUP($A236,'Published Daily Data'!$B:$AH,MATCH(K$1,'Published Daily Data'!$B$1:$AH$1,0),TRUE)</f>
        <v>0</v>
      </c>
      <c r="L236" s="79">
        <f>VLOOKUP($A236,'Published Daily Data'!$B:$AH,MATCH(L$1,'Published Daily Data'!$B$1:$AH$1,0),TRUE)</f>
        <v>0</v>
      </c>
      <c r="M236" s="79">
        <f>VLOOKUP($A236,'Published Daily Data'!$B:$AH,MATCH(M$1,'Published Daily Data'!$B$1:$AH$1,0),TRUE)</f>
        <v>237</v>
      </c>
      <c r="N236" s="79">
        <f>VLOOKUP($A236,'Published Daily Data'!$B:$AH,MATCH(N$1,'Published Daily Data'!$B$1:$AH$1,0),TRUE)</f>
        <v>0</v>
      </c>
      <c r="O236" s="79">
        <f>VLOOKUP($A236,'Published Daily Data'!$B:$AH,MATCH(O$1,'Published Daily Data'!$B$1:$AH$1,0),TRUE)</f>
        <v>-40466</v>
      </c>
      <c r="P236" s="79">
        <f>VLOOKUP($A236,'Published Daily Data'!$B:$AH,MATCH(P$1,'Published Daily Data'!$B$1:$AH$1,0),TRUE)</f>
        <v>-748</v>
      </c>
      <c r="Q236" s="89">
        <f>VLOOKUP($A236,'Published Daily Data'!$B:$AH,MATCH(Q$1,'Published Daily Data'!$B$1:$AH$1,0),TRUE)</f>
        <v>0</v>
      </c>
      <c r="R236" s="89">
        <f>VLOOKUP($A236,'Published Daily Data'!$B:$AH,MATCH(R$1,'Published Daily Data'!$B$1:$AH$1,0),TRUE)</f>
        <v>6010.8934790872527</v>
      </c>
      <c r="S236" s="89">
        <f>VLOOKUP($A236,'Published Daily Data'!$B:$AH,MATCH(S$1,'Published Daily Data'!$B$1:$AH$1,0),TRUE)</f>
        <v>0</v>
      </c>
      <c r="T236" s="89">
        <f>VLOOKUP($A236,'Published Daily Data'!$B:$AH,MATCH(T$1,'Published Daily Data'!$B$1:$AH$1,0),TRUE)</f>
        <v>30.724574987928236</v>
      </c>
      <c r="U236" s="89">
        <f>VLOOKUP($A236,'Published Daily Data'!$B:$BI,MATCH(U$1,'Published Daily Data'!$B$1:$BI$1,0),TRUE)</f>
        <v>6041.6180540751784</v>
      </c>
      <c r="V236" s="89">
        <f>VLOOKUP($A236,'Published Daily Data'!$B:$AH,MATCH(V$1,'Published Daily Data'!$B$1:$AH$1,0),TRUE)</f>
        <v>1969.9425548634708</v>
      </c>
      <c r="W236" s="89">
        <f>-VLOOKUP($A236,'Published Daily Data'!$B:$AH,MATCH(W$1,'Published Daily Data'!$B$1:$AH$1,0),TRUE)</f>
        <v>0</v>
      </c>
      <c r="X236" s="89">
        <f>VLOOKUP($A236,'Published Daily Data'!$B:$AH,MATCH(X$1,'Published Daily Data'!$B$1:$AH$1,0),TRUE)</f>
        <v>8011.5606089386492</v>
      </c>
      <c r="Y236" s="89">
        <f>VLOOKUP($A236,'Published Daily Data'!$B:$AH,MATCH(Y$1,'Published Daily Data'!$B$1:$AH$1,0),TRUE)</f>
        <v>23092</v>
      </c>
      <c r="Z236" s="89" t="e">
        <f>VLOOKUP($A236,'Published Daily Data'!$B:$AH,MATCH(Z$1,'Published Daily Data'!$B$1:$AH$1,0),TRUE)</f>
        <v>#N/A</v>
      </c>
      <c r="AA236" s="80">
        <f>VLOOKUP($A236,'Published Daily Data'!$B:$AH,MATCH(AA$1,'Published Daily Data'!$B$1:$AH$1,0),TRUE)</f>
        <v>0.57680027690867919</v>
      </c>
      <c r="AB236" s="80">
        <f>VLOOKUP($A236,'Published Daily Data'!$B:$AH,MATCH(AB$1,'Published Daily Data'!$B$1:$AH$1,0),TRUE)</f>
        <v>0.27466250038376394</v>
      </c>
      <c r="AC236" s="80"/>
    </row>
    <row r="237" spans="1:29" x14ac:dyDescent="0.25">
      <c r="A237" s="88">
        <f t="shared" si="4"/>
        <v>45365</v>
      </c>
      <c r="B237" s="79">
        <f>VLOOKUP($A237,'Published Daily Data'!$B:$AH,MATCH(B$1,'Published Daily Data'!$B$1:$AH$1,0),TRUE)</f>
        <v>62937</v>
      </c>
      <c r="C237" s="79">
        <f>VLOOKUP($A237,'Published Daily Data'!$B:$AH,MATCH(C$1,'Published Daily Data'!$B$1:$AH$1,0),TRUE)</f>
        <v>62279</v>
      </c>
      <c r="D237" s="79">
        <f>VLOOKUP($A237,'Published Daily Data'!$B:$AH,MATCH(D$1,'Published Daily Data'!$B$1:$AH$1,0),TRUE)</f>
        <v>25599</v>
      </c>
      <c r="E237" s="79">
        <f>VLOOKUP($A237,'Published Daily Data'!$B:$AH,MATCH(E$1,'Published Daily Data'!$B$1:$AH$1,0),TRUE)</f>
        <v>-36680</v>
      </c>
      <c r="F237" s="79">
        <f>VLOOKUP($A237,'Published Daily Data'!$B:$AH,MATCH(F$1,'Published Daily Data'!$B$1:$AH$1,0),TRUE)</f>
        <v>0</v>
      </c>
      <c r="G237" s="79">
        <f>VLOOKUP($A237,'Published Daily Data'!$B:$AH,MATCH(G$1,'Published Daily Data'!$B$1:$AH$1,0),TRUE)</f>
        <v>18128</v>
      </c>
      <c r="H237" s="79">
        <f>VLOOKUP($A237,'Published Daily Data'!$B:$AH,MATCH(H$1,'Published Daily Data'!$B$1:$AH$1,0),TRUE)</f>
        <v>0</v>
      </c>
      <c r="I237" s="79">
        <f>VLOOKUP($A237,'Published Daily Data'!$B:$AH,MATCH(I$1,'Published Daily Data'!$B$1:$AH$1,0),TRUE)</f>
        <v>0</v>
      </c>
      <c r="J237" s="79">
        <f>VLOOKUP($A237,'Published Daily Data'!$B:$AH,MATCH(J$1,'Published Daily Data'!$B$1:$AH$1,0),TRUE)</f>
        <v>7249</v>
      </c>
      <c r="K237" s="79">
        <f>VLOOKUP($A237,'Published Daily Data'!$B:$AH,MATCH(K$1,'Published Daily Data'!$B$1:$AH$1,0),TRUE)</f>
        <v>0</v>
      </c>
      <c r="L237" s="79">
        <f>VLOOKUP($A237,'Published Daily Data'!$B:$AH,MATCH(L$1,'Published Daily Data'!$B$1:$AH$1,0),TRUE)</f>
        <v>0</v>
      </c>
      <c r="M237" s="79">
        <f>VLOOKUP($A237,'Published Daily Data'!$B:$AH,MATCH(M$1,'Published Daily Data'!$B$1:$AH$1,0),TRUE)</f>
        <v>222</v>
      </c>
      <c r="N237" s="79">
        <f>VLOOKUP($A237,'Published Daily Data'!$B:$AH,MATCH(N$1,'Published Daily Data'!$B$1:$AH$1,0),TRUE)</f>
        <v>0</v>
      </c>
      <c r="O237" s="79">
        <f>VLOOKUP($A237,'Published Daily Data'!$B:$AH,MATCH(O$1,'Published Daily Data'!$B$1:$AH$1,0),TRUE)</f>
        <v>-36026</v>
      </c>
      <c r="P237" s="79">
        <f>VLOOKUP($A237,'Published Daily Data'!$B:$AH,MATCH(P$1,'Published Daily Data'!$B$1:$AH$1,0),TRUE)</f>
        <v>-654</v>
      </c>
      <c r="Q237" s="89">
        <f>VLOOKUP($A237,'Published Daily Data'!$B:$AH,MATCH(Q$1,'Published Daily Data'!$B$1:$AH$1,0),TRUE)</f>
        <v>0</v>
      </c>
      <c r="R237" s="89">
        <f>VLOOKUP($A237,'Published Daily Data'!$B:$AH,MATCH(R$1,'Published Daily Data'!$B$1:$AH$1,0),TRUE)</f>
        <v>7202.4751971209034</v>
      </c>
      <c r="S237" s="89">
        <f>VLOOKUP($A237,'Published Daily Data'!$B:$AH,MATCH(S$1,'Published Daily Data'!$B$1:$AH$1,0),TRUE)</f>
        <v>0</v>
      </c>
      <c r="T237" s="89">
        <f>VLOOKUP($A237,'Published Daily Data'!$B:$AH,MATCH(T$1,'Published Daily Data'!$B$1:$AH$1,0),TRUE)</f>
        <v>28.718040752509921</v>
      </c>
      <c r="U237" s="89">
        <f>VLOOKUP($A237,'Published Daily Data'!$B:$BI,MATCH(U$1,'Published Daily Data'!$B$1:$BI$1,0),TRUE)</f>
        <v>7231.1932378734127</v>
      </c>
      <c r="V237" s="89">
        <f>VLOOKUP($A237,'Published Daily Data'!$B:$AH,MATCH(V$1,'Published Daily Data'!$B$1:$AH$1,0),TRUE)</f>
        <v>2165.6988737911938</v>
      </c>
      <c r="W237" s="89">
        <f>-VLOOKUP($A237,'Published Daily Data'!$B:$AH,MATCH(W$1,'Published Daily Data'!$B$1:$AH$1,0),TRUE)</f>
        <v>0</v>
      </c>
      <c r="X237" s="89">
        <f>VLOOKUP($A237,'Published Daily Data'!$B:$AH,MATCH(X$1,'Published Daily Data'!$B$1:$AH$1,0),TRUE)</f>
        <v>9396.8921116646052</v>
      </c>
      <c r="Y237" s="89">
        <f>VLOOKUP($A237,'Published Daily Data'!$B:$AH,MATCH(Y$1,'Published Daily Data'!$B$1:$AH$1,0),TRUE)</f>
        <v>25599</v>
      </c>
      <c r="Z237" s="89" t="e">
        <f>VLOOKUP($A237,'Published Daily Data'!$B:$AH,MATCH(Z$1,'Published Daily Data'!$B$1:$AH$1,0),TRUE)</f>
        <v>#N/A</v>
      </c>
      <c r="AA237" s="80">
        <f>VLOOKUP($A237,'Published Daily Data'!$B:$AH,MATCH(AA$1,'Published Daily Data'!$B$1:$AH$1,0),TRUE)</f>
        <v>0.6227599998468879</v>
      </c>
      <c r="AB237" s="80">
        <f>VLOOKUP($A237,'Published Daily Data'!$B:$AH,MATCH(AB$1,'Published Daily Data'!$B$1:$AH$1,0),TRUE)</f>
        <v>0.33264144072990925</v>
      </c>
      <c r="AC237" s="80"/>
    </row>
    <row r="238" spans="1:29" x14ac:dyDescent="0.25">
      <c r="A238" s="88">
        <f t="shared" si="4"/>
        <v>45366</v>
      </c>
      <c r="B238" s="79">
        <f>VLOOKUP($A238,'Published Daily Data'!$B:$AH,MATCH(B$1,'Published Daily Data'!$B$1:$AH$1,0),TRUE)</f>
        <v>58173</v>
      </c>
      <c r="C238" s="79">
        <f>VLOOKUP($A238,'Published Daily Data'!$B:$AH,MATCH(C$1,'Published Daily Data'!$B$1:$AH$1,0),TRUE)</f>
        <v>57662</v>
      </c>
      <c r="D238" s="79">
        <f>VLOOKUP($A238,'Published Daily Data'!$B:$AH,MATCH(D$1,'Published Daily Data'!$B$1:$AH$1,0),TRUE)</f>
        <v>26083</v>
      </c>
      <c r="E238" s="79">
        <f>VLOOKUP($A238,'Published Daily Data'!$B:$AH,MATCH(E$1,'Published Daily Data'!$B$1:$AH$1,0),TRUE)</f>
        <v>-31579</v>
      </c>
      <c r="F238" s="79">
        <f>VLOOKUP($A238,'Published Daily Data'!$B:$AH,MATCH(F$1,'Published Daily Data'!$B$1:$AH$1,0),TRUE)</f>
        <v>0</v>
      </c>
      <c r="G238" s="79">
        <f>VLOOKUP($A238,'Published Daily Data'!$B:$AH,MATCH(G$1,'Published Daily Data'!$B$1:$AH$1,0),TRUE)</f>
        <v>19178</v>
      </c>
      <c r="H238" s="79">
        <f>VLOOKUP($A238,'Published Daily Data'!$B:$AH,MATCH(H$1,'Published Daily Data'!$B$1:$AH$1,0),TRUE)</f>
        <v>0</v>
      </c>
      <c r="I238" s="79">
        <f>VLOOKUP($A238,'Published Daily Data'!$B:$AH,MATCH(I$1,'Published Daily Data'!$B$1:$AH$1,0),TRUE)</f>
        <v>0</v>
      </c>
      <c r="J238" s="79">
        <f>VLOOKUP($A238,'Published Daily Data'!$B:$AH,MATCH(J$1,'Published Daily Data'!$B$1:$AH$1,0),TRUE)</f>
        <v>6675</v>
      </c>
      <c r="K238" s="79">
        <f>VLOOKUP($A238,'Published Daily Data'!$B:$AH,MATCH(K$1,'Published Daily Data'!$B$1:$AH$1,0),TRUE)</f>
        <v>0</v>
      </c>
      <c r="L238" s="79">
        <f>VLOOKUP($A238,'Published Daily Data'!$B:$AH,MATCH(L$1,'Published Daily Data'!$B$1:$AH$1,0),TRUE)</f>
        <v>0</v>
      </c>
      <c r="M238" s="79">
        <f>VLOOKUP($A238,'Published Daily Data'!$B:$AH,MATCH(M$1,'Published Daily Data'!$B$1:$AH$1,0),TRUE)</f>
        <v>230</v>
      </c>
      <c r="N238" s="79">
        <f>VLOOKUP($A238,'Published Daily Data'!$B:$AH,MATCH(N$1,'Published Daily Data'!$B$1:$AH$1,0),TRUE)</f>
        <v>0</v>
      </c>
      <c r="O238" s="79">
        <f>VLOOKUP($A238,'Published Daily Data'!$B:$AH,MATCH(O$1,'Published Daily Data'!$B$1:$AH$1,0),TRUE)</f>
        <v>-30980</v>
      </c>
      <c r="P238" s="79">
        <f>VLOOKUP($A238,'Published Daily Data'!$B:$AH,MATCH(P$1,'Published Daily Data'!$B$1:$AH$1,0),TRUE)</f>
        <v>-599</v>
      </c>
      <c r="Q238" s="89">
        <f>VLOOKUP($A238,'Published Daily Data'!$B:$AH,MATCH(Q$1,'Published Daily Data'!$B$1:$AH$1,0),TRUE)</f>
        <v>0</v>
      </c>
      <c r="R238" s="89">
        <f>VLOOKUP($A238,'Published Daily Data'!$B:$AH,MATCH(R$1,'Published Daily Data'!$B$1:$AH$1,0),TRUE)</f>
        <v>7633.0096652198363</v>
      </c>
      <c r="S238" s="89">
        <f>VLOOKUP($A238,'Published Daily Data'!$B:$AH,MATCH(S$1,'Published Daily Data'!$B$1:$AH$1,0),TRUE)</f>
        <v>0</v>
      </c>
      <c r="T238" s="89">
        <f>VLOOKUP($A238,'Published Daily Data'!$B:$AH,MATCH(T$1,'Published Daily Data'!$B$1:$AH$1,0),TRUE)</f>
        <v>26.542373363148311</v>
      </c>
      <c r="U238" s="89">
        <f>VLOOKUP($A238,'Published Daily Data'!$B:$BI,MATCH(U$1,'Published Daily Data'!$B$1:$BI$1,0),TRUE)</f>
        <v>7659.5520385829823</v>
      </c>
      <c r="V238" s="89">
        <f>VLOOKUP($A238,'Published Daily Data'!$B:$AH,MATCH(V$1,'Published Daily Data'!$B$1:$AH$1,0),TRUE)</f>
        <v>1674.3506719648069</v>
      </c>
      <c r="W238" s="89">
        <f>-VLOOKUP($A238,'Published Daily Data'!$B:$AH,MATCH(W$1,'Published Daily Data'!$B$1:$AH$1,0),TRUE)</f>
        <v>-11.010088076080311</v>
      </c>
      <c r="X238" s="89">
        <f>VLOOKUP($A238,'Published Daily Data'!$B:$AH,MATCH(X$1,'Published Daily Data'!$B$1:$AH$1,0),TRUE)</f>
        <v>9322.8926224717106</v>
      </c>
      <c r="Y238" s="89">
        <f>VLOOKUP($A238,'Published Daily Data'!$B:$AH,MATCH(Y$1,'Published Daily Data'!$B$1:$AH$1,0),TRUE)</f>
        <v>26083</v>
      </c>
      <c r="Z238" s="89" t="e">
        <f>VLOOKUP($A238,'Published Daily Data'!$B:$AH,MATCH(Z$1,'Published Daily Data'!$B$1:$AH$1,0),TRUE)</f>
        <v>#N/A</v>
      </c>
      <c r="AA238" s="80">
        <f>VLOOKUP($A238,'Published Daily Data'!$B:$AH,MATCH(AA$1,'Published Daily Data'!$B$1:$AH$1,0),TRUE)</f>
        <v>0.64741025247482309</v>
      </c>
      <c r="AB238" s="80">
        <f>VLOOKUP($A238,'Published Daily Data'!$B:$AH,MATCH(AB$1,'Published Daily Data'!$B$1:$AH$1,0),TRUE)</f>
        <v>0.35644680263177797</v>
      </c>
      <c r="AC238" s="80"/>
    </row>
    <row r="239" spans="1:29" x14ac:dyDescent="0.25">
      <c r="A239" s="88">
        <f t="shared" si="4"/>
        <v>45367</v>
      </c>
      <c r="B239" s="79">
        <f>VLOOKUP($A239,'Published Daily Data'!$B:$AH,MATCH(B$1,'Published Daily Data'!$B$1:$AH$1,0),TRUE)</f>
        <v>52862</v>
      </c>
      <c r="C239" s="79">
        <f>VLOOKUP($A239,'Published Daily Data'!$B:$AH,MATCH(C$1,'Published Daily Data'!$B$1:$AH$1,0),TRUE)</f>
        <v>52784</v>
      </c>
      <c r="D239" s="79">
        <f>VLOOKUP($A239,'Published Daily Data'!$B:$AH,MATCH(D$1,'Published Daily Data'!$B$1:$AH$1,0),TRUE)</f>
        <v>23208</v>
      </c>
      <c r="E239" s="79">
        <f>VLOOKUP($A239,'Published Daily Data'!$B:$AH,MATCH(E$1,'Published Daily Data'!$B$1:$AH$1,0),TRUE)</f>
        <v>-29576</v>
      </c>
      <c r="F239" s="79">
        <f>VLOOKUP($A239,'Published Daily Data'!$B:$AH,MATCH(F$1,'Published Daily Data'!$B$1:$AH$1,0),TRUE)</f>
        <v>0</v>
      </c>
      <c r="G239" s="79">
        <f>VLOOKUP($A239,'Published Daily Data'!$B:$AH,MATCH(G$1,'Published Daily Data'!$B$1:$AH$1,0),TRUE)</f>
        <v>16199</v>
      </c>
      <c r="H239" s="79">
        <f>VLOOKUP($A239,'Published Daily Data'!$B:$AH,MATCH(H$1,'Published Daily Data'!$B$1:$AH$1,0),TRUE)</f>
        <v>0</v>
      </c>
      <c r="I239" s="79">
        <f>VLOOKUP($A239,'Published Daily Data'!$B:$AH,MATCH(I$1,'Published Daily Data'!$B$1:$AH$1,0),TRUE)</f>
        <v>0</v>
      </c>
      <c r="J239" s="79">
        <f>VLOOKUP($A239,'Published Daily Data'!$B:$AH,MATCH(J$1,'Published Daily Data'!$B$1:$AH$1,0),TRUE)</f>
        <v>6781</v>
      </c>
      <c r="K239" s="79">
        <f>VLOOKUP($A239,'Published Daily Data'!$B:$AH,MATCH(K$1,'Published Daily Data'!$B$1:$AH$1,0),TRUE)</f>
        <v>0</v>
      </c>
      <c r="L239" s="79">
        <f>VLOOKUP($A239,'Published Daily Data'!$B:$AH,MATCH(L$1,'Published Daily Data'!$B$1:$AH$1,0),TRUE)</f>
        <v>0</v>
      </c>
      <c r="M239" s="79">
        <f>VLOOKUP($A239,'Published Daily Data'!$B:$AH,MATCH(M$1,'Published Daily Data'!$B$1:$AH$1,0),TRUE)</f>
        <v>228</v>
      </c>
      <c r="N239" s="79">
        <f>VLOOKUP($A239,'Published Daily Data'!$B:$AH,MATCH(N$1,'Published Daily Data'!$B$1:$AH$1,0),TRUE)</f>
        <v>0</v>
      </c>
      <c r="O239" s="79">
        <f>VLOOKUP($A239,'Published Daily Data'!$B:$AH,MATCH(O$1,'Published Daily Data'!$B$1:$AH$1,0),TRUE)</f>
        <v>-28282</v>
      </c>
      <c r="P239" s="79">
        <f>VLOOKUP($A239,'Published Daily Data'!$B:$AH,MATCH(P$1,'Published Daily Data'!$B$1:$AH$1,0),TRUE)</f>
        <v>-1294</v>
      </c>
      <c r="Q239" s="89">
        <f>VLOOKUP($A239,'Published Daily Data'!$B:$AH,MATCH(Q$1,'Published Daily Data'!$B$1:$AH$1,0),TRUE)</f>
        <v>0</v>
      </c>
      <c r="R239" s="89">
        <f>VLOOKUP($A239,'Published Daily Data'!$B:$AH,MATCH(R$1,'Published Daily Data'!$B$1:$AH$1,0),TRUE)</f>
        <v>6438.727584965307</v>
      </c>
      <c r="S239" s="89">
        <f>VLOOKUP($A239,'Published Daily Data'!$B:$AH,MATCH(S$1,'Published Daily Data'!$B$1:$AH$1,0),TRUE)</f>
        <v>0</v>
      </c>
      <c r="T239" s="89">
        <f>VLOOKUP($A239,'Published Daily Data'!$B:$AH,MATCH(T$1,'Published Daily Data'!$B$1:$AH$1,0),TRUE)</f>
        <v>26.942142636105217</v>
      </c>
      <c r="U239" s="89">
        <f>VLOOKUP($A239,'Published Daily Data'!$B:$BI,MATCH(U$1,'Published Daily Data'!$B$1:$BI$1,0),TRUE)</f>
        <v>6465.669727601412</v>
      </c>
      <c r="V239" s="89">
        <f>VLOOKUP($A239,'Published Daily Data'!$B:$AH,MATCH(V$1,'Published Daily Data'!$B$1:$AH$1,0),TRUE)</f>
        <v>1659.2687590157257</v>
      </c>
      <c r="W239" s="89">
        <f>-VLOOKUP($A239,'Published Daily Data'!$B:$AH,MATCH(W$1,'Published Daily Data'!$B$1:$AH$1,0),TRUE)</f>
        <v>0</v>
      </c>
      <c r="X239" s="89">
        <f>VLOOKUP($A239,'Published Daily Data'!$B:$AH,MATCH(X$1,'Published Daily Data'!$B$1:$AH$1,0),TRUE)</f>
        <v>8124.9384866171386</v>
      </c>
      <c r="Y239" s="89">
        <f>VLOOKUP($A239,'Published Daily Data'!$B:$AH,MATCH(Y$1,'Published Daily Data'!$B$1:$AH$1,0),TRUE)</f>
        <v>23208</v>
      </c>
      <c r="Z239" s="89" t="e">
        <f>VLOOKUP($A239,'Published Daily Data'!$B:$AH,MATCH(Z$1,'Published Daily Data'!$B$1:$AH$1,0),TRUE)</f>
        <v>#N/A</v>
      </c>
      <c r="AA239" s="80">
        <f>VLOOKUP($A239,'Published Daily Data'!$B:$AH,MATCH(AA$1,'Published Daily Data'!$B$1:$AH$1,0),TRUE)</f>
        <v>0.61419962059913069</v>
      </c>
      <c r="AB239" s="80">
        <f>VLOOKUP($A239,'Published Daily Data'!$B:$AH,MATCH(AB$1,'Published Daily Data'!$B$1:$AH$1,0),TRUE)</f>
        <v>0.33935286992963543</v>
      </c>
      <c r="AC239" s="80"/>
    </row>
    <row r="240" spans="1:29" x14ac:dyDescent="0.25">
      <c r="A240" s="88">
        <f t="shared" si="4"/>
        <v>45368</v>
      </c>
      <c r="B240" s="79">
        <f>VLOOKUP($A240,'Published Daily Data'!$B:$AH,MATCH(B$1,'Published Daily Data'!$B$1:$AH$1,0),TRUE)</f>
        <v>52253</v>
      </c>
      <c r="C240" s="79">
        <f>VLOOKUP($A240,'Published Daily Data'!$B:$AH,MATCH(C$1,'Published Daily Data'!$B$1:$AH$1,0),TRUE)</f>
        <v>52201</v>
      </c>
      <c r="D240" s="79">
        <f>VLOOKUP($A240,'Published Daily Data'!$B:$AH,MATCH(D$1,'Published Daily Data'!$B$1:$AH$1,0),TRUE)</f>
        <v>20052</v>
      </c>
      <c r="E240" s="79">
        <f>VLOOKUP($A240,'Published Daily Data'!$B:$AH,MATCH(E$1,'Published Daily Data'!$B$1:$AH$1,0),TRUE)</f>
        <v>-32149</v>
      </c>
      <c r="F240" s="79">
        <f>VLOOKUP($A240,'Published Daily Data'!$B:$AH,MATCH(F$1,'Published Daily Data'!$B$1:$AH$1,0),TRUE)</f>
        <v>0</v>
      </c>
      <c r="G240" s="79">
        <f>VLOOKUP($A240,'Published Daily Data'!$B:$AH,MATCH(G$1,'Published Daily Data'!$B$1:$AH$1,0),TRUE)</f>
        <v>13222</v>
      </c>
      <c r="H240" s="79">
        <f>VLOOKUP($A240,'Published Daily Data'!$B:$AH,MATCH(H$1,'Published Daily Data'!$B$1:$AH$1,0),TRUE)</f>
        <v>0</v>
      </c>
      <c r="I240" s="79">
        <f>VLOOKUP($A240,'Published Daily Data'!$B:$AH,MATCH(I$1,'Published Daily Data'!$B$1:$AH$1,0),TRUE)</f>
        <v>0</v>
      </c>
      <c r="J240" s="79">
        <f>VLOOKUP($A240,'Published Daily Data'!$B:$AH,MATCH(J$1,'Published Daily Data'!$B$1:$AH$1,0),TRUE)</f>
        <v>6607</v>
      </c>
      <c r="K240" s="79">
        <f>VLOOKUP($A240,'Published Daily Data'!$B:$AH,MATCH(K$1,'Published Daily Data'!$B$1:$AH$1,0),TRUE)</f>
        <v>0</v>
      </c>
      <c r="L240" s="79">
        <f>VLOOKUP($A240,'Published Daily Data'!$B:$AH,MATCH(L$1,'Published Daily Data'!$B$1:$AH$1,0),TRUE)</f>
        <v>0</v>
      </c>
      <c r="M240" s="79">
        <f>VLOOKUP($A240,'Published Daily Data'!$B:$AH,MATCH(M$1,'Published Daily Data'!$B$1:$AH$1,0),TRUE)</f>
        <v>223</v>
      </c>
      <c r="N240" s="79">
        <f>VLOOKUP($A240,'Published Daily Data'!$B:$AH,MATCH(N$1,'Published Daily Data'!$B$1:$AH$1,0),TRUE)</f>
        <v>0</v>
      </c>
      <c r="O240" s="79">
        <f>VLOOKUP($A240,'Published Daily Data'!$B:$AH,MATCH(O$1,'Published Daily Data'!$B$1:$AH$1,0),TRUE)</f>
        <v>-30780</v>
      </c>
      <c r="P240" s="79">
        <f>VLOOKUP($A240,'Published Daily Data'!$B:$AH,MATCH(P$1,'Published Daily Data'!$B$1:$AH$1,0),TRUE)</f>
        <v>-1369</v>
      </c>
      <c r="Q240" s="89">
        <f>VLOOKUP($A240,'Published Daily Data'!$B:$AH,MATCH(Q$1,'Published Daily Data'!$B$1:$AH$1,0),TRUE)</f>
        <v>0</v>
      </c>
      <c r="R240" s="89">
        <f>VLOOKUP($A240,'Published Daily Data'!$B:$AH,MATCH(R$1,'Published Daily Data'!$B$1:$AH$1,0),TRUE)</f>
        <v>5269.4440291084929</v>
      </c>
      <c r="S240" s="89">
        <f>VLOOKUP($A240,'Published Daily Data'!$B:$AH,MATCH(S$1,'Published Daily Data'!$B$1:$AH$1,0),TRUE)</f>
        <v>0</v>
      </c>
      <c r="T240" s="89">
        <f>VLOOKUP($A240,'Published Daily Data'!$B:$AH,MATCH(T$1,'Published Daily Data'!$B$1:$AH$1,0),TRUE)</f>
        <v>26.254078214381316</v>
      </c>
      <c r="U240" s="89">
        <f>VLOOKUP($A240,'Published Daily Data'!$B:$BI,MATCH(U$1,'Published Daily Data'!$B$1:$BI$1,0),TRUE)</f>
        <v>5295.6981073228735</v>
      </c>
      <c r="V240" s="89">
        <f>VLOOKUP($A240,'Published Daily Data'!$B:$AH,MATCH(V$1,'Published Daily Data'!$B$1:$AH$1,0),TRUE)</f>
        <v>2008.9645065476084</v>
      </c>
      <c r="W240" s="89">
        <f>-VLOOKUP($A240,'Published Daily Data'!$B:$AH,MATCH(W$1,'Published Daily Data'!$B$1:$AH$1,0),TRUE)</f>
        <v>0</v>
      </c>
      <c r="X240" s="89">
        <f>VLOOKUP($A240,'Published Daily Data'!$B:$AH,MATCH(X$1,'Published Daily Data'!$B$1:$AH$1,0),TRUE)</f>
        <v>7304.6626138704833</v>
      </c>
      <c r="Y240" s="89">
        <f>VLOOKUP($A240,'Published Daily Data'!$B:$AH,MATCH(Y$1,'Published Daily Data'!$B$1:$AH$1,0),TRUE)</f>
        <v>20052</v>
      </c>
      <c r="Z240" s="89" t="e">
        <f>VLOOKUP($A240,'Published Daily Data'!$B:$AH,MATCH(Z$1,'Published Daily Data'!$B$1:$AH$1,0),TRUE)</f>
        <v>#N/A</v>
      </c>
      <c r="AA240" s="80">
        <f>VLOOKUP($A240,'Published Daily Data'!$B:$AH,MATCH(AA$1,'Published Daily Data'!$B$1:$AH$1,0),TRUE)</f>
        <v>0.58223628373060798</v>
      </c>
      <c r="AB240" s="80">
        <f>VLOOKUP($A240,'Published Daily Data'!$B:$AH,MATCH(AB$1,'Published Daily Data'!$B$1:$AH$1,0),TRUE)</f>
        <v>0.30849993854123764</v>
      </c>
      <c r="AC240" s="80"/>
    </row>
    <row r="241" spans="1:29" x14ac:dyDescent="0.25">
      <c r="A241" s="88">
        <f t="shared" si="4"/>
        <v>45369</v>
      </c>
      <c r="B241" s="79">
        <f>VLOOKUP($A241,'Published Daily Data'!$B:$AH,MATCH(B$1,'Published Daily Data'!$B$1:$AH$1,0),TRUE)</f>
        <v>55774</v>
      </c>
      <c r="C241" s="79">
        <f>VLOOKUP($A241,'Published Daily Data'!$B:$AH,MATCH(C$1,'Published Daily Data'!$B$1:$AH$1,0),TRUE)</f>
        <v>55859</v>
      </c>
      <c r="D241" s="79">
        <f>VLOOKUP($A241,'Published Daily Data'!$B:$AH,MATCH(D$1,'Published Daily Data'!$B$1:$AH$1,0),TRUE)</f>
        <v>19695</v>
      </c>
      <c r="E241" s="79">
        <f>VLOOKUP($A241,'Published Daily Data'!$B:$AH,MATCH(E$1,'Published Daily Data'!$B$1:$AH$1,0),TRUE)</f>
        <v>-36164</v>
      </c>
      <c r="F241" s="79">
        <f>VLOOKUP($A241,'Published Daily Data'!$B:$AH,MATCH(F$1,'Published Daily Data'!$B$1:$AH$1,0),TRUE)</f>
        <v>0</v>
      </c>
      <c r="G241" s="79">
        <f>VLOOKUP($A241,'Published Daily Data'!$B:$AH,MATCH(G$1,'Published Daily Data'!$B$1:$AH$1,0),TRUE)</f>
        <v>12263</v>
      </c>
      <c r="H241" s="79">
        <f>VLOOKUP($A241,'Published Daily Data'!$B:$AH,MATCH(H$1,'Published Daily Data'!$B$1:$AH$1,0),TRUE)</f>
        <v>0</v>
      </c>
      <c r="I241" s="79">
        <f>VLOOKUP($A241,'Published Daily Data'!$B:$AH,MATCH(I$1,'Published Daily Data'!$B$1:$AH$1,0),TRUE)</f>
        <v>0</v>
      </c>
      <c r="J241" s="79">
        <f>VLOOKUP($A241,'Published Daily Data'!$B:$AH,MATCH(J$1,'Published Daily Data'!$B$1:$AH$1,0),TRUE)</f>
        <v>7219</v>
      </c>
      <c r="K241" s="79">
        <f>VLOOKUP($A241,'Published Daily Data'!$B:$AH,MATCH(K$1,'Published Daily Data'!$B$1:$AH$1,0),TRUE)</f>
        <v>0</v>
      </c>
      <c r="L241" s="79">
        <f>VLOOKUP($A241,'Published Daily Data'!$B:$AH,MATCH(L$1,'Published Daily Data'!$B$1:$AH$1,0),TRUE)</f>
        <v>0</v>
      </c>
      <c r="M241" s="79">
        <f>VLOOKUP($A241,'Published Daily Data'!$B:$AH,MATCH(M$1,'Published Daily Data'!$B$1:$AH$1,0),TRUE)</f>
        <v>213</v>
      </c>
      <c r="N241" s="79">
        <f>VLOOKUP($A241,'Published Daily Data'!$B:$AH,MATCH(N$1,'Published Daily Data'!$B$1:$AH$1,0),TRUE)</f>
        <v>0</v>
      </c>
      <c r="O241" s="79">
        <f>VLOOKUP($A241,'Published Daily Data'!$B:$AH,MATCH(O$1,'Published Daily Data'!$B$1:$AH$1,0),TRUE)</f>
        <v>-34967</v>
      </c>
      <c r="P241" s="79">
        <f>VLOOKUP($A241,'Published Daily Data'!$B:$AH,MATCH(P$1,'Published Daily Data'!$B$1:$AH$1,0),TRUE)</f>
        <v>-1197</v>
      </c>
      <c r="Q241" s="89">
        <f>VLOOKUP($A241,'Published Daily Data'!$B:$AH,MATCH(Q$1,'Published Daily Data'!$B$1:$AH$1,0),TRUE)</f>
        <v>0</v>
      </c>
      <c r="R241" s="89">
        <f>VLOOKUP($A241,'Published Daily Data'!$B:$AH,MATCH(R$1,'Published Daily Data'!$B$1:$AH$1,0),TRUE)</f>
        <v>4881.2970885299592</v>
      </c>
      <c r="S241" s="89">
        <f>VLOOKUP($A241,'Published Daily Data'!$B:$AH,MATCH(S$1,'Published Daily Data'!$B$1:$AH$1,0),TRUE)</f>
        <v>0</v>
      </c>
      <c r="T241" s="89">
        <f>VLOOKUP($A241,'Published Daily Data'!$B:$AH,MATCH(T$1,'Published Daily Data'!$B$1:$AH$1,0),TRUE)</f>
        <v>28.568127275151092</v>
      </c>
      <c r="U241" s="89">
        <f>VLOOKUP($A241,'Published Daily Data'!$B:$BI,MATCH(U$1,'Published Daily Data'!$B$1:$BI$1,0),TRUE)</f>
        <v>4909.8652158051091</v>
      </c>
      <c r="V241" s="89">
        <f>VLOOKUP($A241,'Published Daily Data'!$B:$AH,MATCH(V$1,'Published Daily Data'!$B$1:$AH$1,0),TRUE)</f>
        <v>2191.9893557616488</v>
      </c>
      <c r="W241" s="89">
        <f>-VLOOKUP($A241,'Published Daily Data'!$B:$AH,MATCH(W$1,'Published Daily Data'!$B$1:$AH$1,0),TRUE)</f>
        <v>0</v>
      </c>
      <c r="X241" s="89">
        <f>VLOOKUP($A241,'Published Daily Data'!$B:$AH,MATCH(X$1,'Published Daily Data'!$B$1:$AH$1,0),TRUE)</f>
        <v>7101.8545715667569</v>
      </c>
      <c r="Y241" s="89">
        <f>VLOOKUP($A241,'Published Daily Data'!$B:$AH,MATCH(Y$1,'Published Daily Data'!$B$1:$AH$1,0),TRUE)</f>
        <v>19695</v>
      </c>
      <c r="Z241" s="89" t="e">
        <f>VLOOKUP($A241,'Published Daily Data'!$B:$AH,MATCH(Z$1,'Published Daily Data'!$B$1:$AH$1,0),TRUE)</f>
        <v>#N/A</v>
      </c>
      <c r="AA241" s="80">
        <f>VLOOKUP($A241,'Published Daily Data'!$B:$AH,MATCH(AA$1,'Published Daily Data'!$B$1:$AH$1,0),TRUE)</f>
        <v>0.54960076425835291</v>
      </c>
      <c r="AB241" s="80">
        <f>VLOOKUP($A241,'Published Daily Data'!$B:$AH,MATCH(AB$1,'Published Daily Data'!$B$1:$AH$1,0),TRUE)</f>
        <v>0.28029307050909441</v>
      </c>
      <c r="AC241" s="80"/>
    </row>
    <row r="242" spans="1:29" x14ac:dyDescent="0.25">
      <c r="A242" s="88">
        <f t="shared" si="4"/>
        <v>45370</v>
      </c>
      <c r="B242" s="79">
        <f>VLOOKUP($A242,'Published Daily Data'!$B:$AH,MATCH(B$1,'Published Daily Data'!$B$1:$AH$1,0),TRUE)</f>
        <v>54996</v>
      </c>
      <c r="C242" s="79">
        <f>VLOOKUP($A242,'Published Daily Data'!$B:$AH,MATCH(C$1,'Published Daily Data'!$B$1:$AH$1,0),TRUE)</f>
        <v>55370</v>
      </c>
      <c r="D242" s="79">
        <f>VLOOKUP($A242,'Published Daily Data'!$B:$AH,MATCH(D$1,'Published Daily Data'!$B$1:$AH$1,0),TRUE)</f>
        <v>19037</v>
      </c>
      <c r="E242" s="79">
        <f>VLOOKUP($A242,'Published Daily Data'!$B:$AH,MATCH(E$1,'Published Daily Data'!$B$1:$AH$1,0),TRUE)</f>
        <v>-36333</v>
      </c>
      <c r="F242" s="79">
        <f>VLOOKUP($A242,'Published Daily Data'!$B:$AH,MATCH(F$1,'Published Daily Data'!$B$1:$AH$1,0),TRUE)</f>
        <v>0</v>
      </c>
      <c r="G242" s="79">
        <f>VLOOKUP($A242,'Published Daily Data'!$B:$AH,MATCH(G$1,'Published Daily Data'!$B$1:$AH$1,0),TRUE)</f>
        <v>11588</v>
      </c>
      <c r="H242" s="79">
        <f>VLOOKUP($A242,'Published Daily Data'!$B:$AH,MATCH(H$1,'Published Daily Data'!$B$1:$AH$1,0),TRUE)</f>
        <v>0</v>
      </c>
      <c r="I242" s="79">
        <f>VLOOKUP($A242,'Published Daily Data'!$B:$AH,MATCH(I$1,'Published Daily Data'!$B$1:$AH$1,0),TRUE)</f>
        <v>0</v>
      </c>
      <c r="J242" s="79">
        <f>VLOOKUP($A242,'Published Daily Data'!$B:$AH,MATCH(J$1,'Published Daily Data'!$B$1:$AH$1,0),TRUE)</f>
        <v>7236</v>
      </c>
      <c r="K242" s="79">
        <f>VLOOKUP($A242,'Published Daily Data'!$B:$AH,MATCH(K$1,'Published Daily Data'!$B$1:$AH$1,0),TRUE)</f>
        <v>0</v>
      </c>
      <c r="L242" s="79">
        <f>VLOOKUP($A242,'Published Daily Data'!$B:$AH,MATCH(L$1,'Published Daily Data'!$B$1:$AH$1,0),TRUE)</f>
        <v>0</v>
      </c>
      <c r="M242" s="79">
        <f>VLOOKUP($A242,'Published Daily Data'!$B:$AH,MATCH(M$1,'Published Daily Data'!$B$1:$AH$1,0),TRUE)</f>
        <v>213</v>
      </c>
      <c r="N242" s="79">
        <f>VLOOKUP($A242,'Published Daily Data'!$B:$AH,MATCH(N$1,'Published Daily Data'!$B$1:$AH$1,0),TRUE)</f>
        <v>0</v>
      </c>
      <c r="O242" s="79">
        <f>VLOOKUP($A242,'Published Daily Data'!$B:$AH,MATCH(O$1,'Published Daily Data'!$B$1:$AH$1,0),TRUE)</f>
        <v>-35282</v>
      </c>
      <c r="P242" s="79">
        <f>VLOOKUP($A242,'Published Daily Data'!$B:$AH,MATCH(P$1,'Published Daily Data'!$B$1:$AH$1,0),TRUE)</f>
        <v>-1051</v>
      </c>
      <c r="Q242" s="89">
        <f>VLOOKUP($A242,'Published Daily Data'!$B:$AH,MATCH(Q$1,'Published Daily Data'!$B$1:$AH$1,0),TRUE)</f>
        <v>0</v>
      </c>
      <c r="R242" s="89">
        <f>VLOOKUP($A242,'Published Daily Data'!$B:$AH,MATCH(R$1,'Published Daily Data'!$B$1:$AH$1,0),TRUE)</f>
        <v>4620.978298085236</v>
      </c>
      <c r="S242" s="89">
        <f>VLOOKUP($A242,'Published Daily Data'!$B:$AH,MATCH(S$1,'Published Daily Data'!$B$1:$AH$1,0),TRUE)</f>
        <v>0</v>
      </c>
      <c r="T242" s="89">
        <f>VLOOKUP($A242,'Published Daily Data'!$B:$AH,MATCH(T$1,'Published Daily Data'!$B$1:$AH$1,0),TRUE)</f>
        <v>28.633474175538275</v>
      </c>
      <c r="U242" s="89">
        <f>VLOOKUP($A242,'Published Daily Data'!$B:$BI,MATCH(U$1,'Published Daily Data'!$B$1:$BI$1,0),TRUE)</f>
        <v>4649.6117722607751</v>
      </c>
      <c r="V242" s="89">
        <f>VLOOKUP($A242,'Published Daily Data'!$B:$AH,MATCH(V$1,'Published Daily Data'!$B$1:$AH$1,0),TRUE)</f>
        <v>2392.704506204394</v>
      </c>
      <c r="W242" s="89">
        <f>-VLOOKUP($A242,'Published Daily Data'!$B:$AH,MATCH(W$1,'Published Daily Data'!$B$1:$AH$1,0),TRUE)</f>
        <v>0</v>
      </c>
      <c r="X242" s="89">
        <f>VLOOKUP($A242,'Published Daily Data'!$B:$AH,MATCH(X$1,'Published Daily Data'!$B$1:$AH$1,0),TRUE)</f>
        <v>7042.3162784651677</v>
      </c>
      <c r="Y242" s="89">
        <f>VLOOKUP($A242,'Published Daily Data'!$B:$AH,MATCH(Y$1,'Published Daily Data'!$B$1:$AH$1,0),TRUE)</f>
        <v>19037</v>
      </c>
      <c r="Z242" s="89" t="e">
        <f>VLOOKUP($A242,'Published Daily Data'!$B:$AH,MATCH(Z$1,'Published Daily Data'!$B$1:$AH$1,0),TRUE)</f>
        <v>#N/A</v>
      </c>
      <c r="AA242" s="80">
        <f>VLOOKUP($A242,'Published Daily Data'!$B:$AH,MATCH(AA$1,'Published Daily Data'!$B$1:$AH$1,0),TRUE)</f>
        <v>0.53845811342971839</v>
      </c>
      <c r="AB242" s="80">
        <f>VLOOKUP($A242,'Published Daily Data'!$B:$AH,MATCH(AB$1,'Published Daily Data'!$B$1:$AH$1,0),TRUE)</f>
        <v>0.28039789261025605</v>
      </c>
      <c r="AC242" s="80"/>
    </row>
    <row r="243" spans="1:29" x14ac:dyDescent="0.25">
      <c r="A243" s="88">
        <f t="shared" si="4"/>
        <v>45371</v>
      </c>
      <c r="B243" s="79">
        <f>VLOOKUP($A243,'Published Daily Data'!$B:$AH,MATCH(B$1,'Published Daily Data'!$B$1:$AH$1,0),TRUE)</f>
        <v>57402</v>
      </c>
      <c r="C243" s="79">
        <f>VLOOKUP($A243,'Published Daily Data'!$B:$AH,MATCH(C$1,'Published Daily Data'!$B$1:$AH$1,0),TRUE)</f>
        <v>58246</v>
      </c>
      <c r="D243" s="79">
        <f>VLOOKUP($A243,'Published Daily Data'!$B:$AH,MATCH(D$1,'Published Daily Data'!$B$1:$AH$1,0),TRUE)</f>
        <v>17754</v>
      </c>
      <c r="E243" s="79">
        <f>VLOOKUP($A243,'Published Daily Data'!$B:$AH,MATCH(E$1,'Published Daily Data'!$B$1:$AH$1,0),TRUE)</f>
        <v>-40492</v>
      </c>
      <c r="F243" s="79">
        <f>VLOOKUP($A243,'Published Daily Data'!$B:$AH,MATCH(F$1,'Published Daily Data'!$B$1:$AH$1,0),TRUE)</f>
        <v>0</v>
      </c>
      <c r="G243" s="79">
        <f>VLOOKUP($A243,'Published Daily Data'!$B:$AH,MATCH(G$1,'Published Daily Data'!$B$1:$AH$1,0),TRUE)</f>
        <v>10706</v>
      </c>
      <c r="H243" s="79">
        <f>VLOOKUP($A243,'Published Daily Data'!$B:$AH,MATCH(H$1,'Published Daily Data'!$B$1:$AH$1,0),TRUE)</f>
        <v>0</v>
      </c>
      <c r="I243" s="79">
        <f>VLOOKUP($A243,'Published Daily Data'!$B:$AH,MATCH(I$1,'Published Daily Data'!$B$1:$AH$1,0),TRUE)</f>
        <v>0</v>
      </c>
      <c r="J243" s="79">
        <f>VLOOKUP($A243,'Published Daily Data'!$B:$AH,MATCH(J$1,'Published Daily Data'!$B$1:$AH$1,0),TRUE)</f>
        <v>6821</v>
      </c>
      <c r="K243" s="79">
        <f>VLOOKUP($A243,'Published Daily Data'!$B:$AH,MATCH(K$1,'Published Daily Data'!$B$1:$AH$1,0),TRUE)</f>
        <v>0</v>
      </c>
      <c r="L243" s="79">
        <f>VLOOKUP($A243,'Published Daily Data'!$B:$AH,MATCH(L$1,'Published Daily Data'!$B$1:$AH$1,0),TRUE)</f>
        <v>0</v>
      </c>
      <c r="M243" s="79">
        <f>VLOOKUP($A243,'Published Daily Data'!$B:$AH,MATCH(M$1,'Published Daily Data'!$B$1:$AH$1,0),TRUE)</f>
        <v>227</v>
      </c>
      <c r="N243" s="79">
        <f>VLOOKUP($A243,'Published Daily Data'!$B:$AH,MATCH(N$1,'Published Daily Data'!$B$1:$AH$1,0),TRUE)</f>
        <v>0</v>
      </c>
      <c r="O243" s="79">
        <f>VLOOKUP($A243,'Published Daily Data'!$B:$AH,MATCH(O$1,'Published Daily Data'!$B$1:$AH$1,0),TRUE)</f>
        <v>-39381</v>
      </c>
      <c r="P243" s="79">
        <f>VLOOKUP($A243,'Published Daily Data'!$B:$AH,MATCH(P$1,'Published Daily Data'!$B$1:$AH$1,0),TRUE)</f>
        <v>-1111</v>
      </c>
      <c r="Q243" s="89">
        <f>VLOOKUP($A243,'Published Daily Data'!$B:$AH,MATCH(Q$1,'Published Daily Data'!$B$1:$AH$1,0),TRUE)</f>
        <v>0</v>
      </c>
      <c r="R243" s="89">
        <f>VLOOKUP($A243,'Published Daily Data'!$B:$AH,MATCH(R$1,'Published Daily Data'!$B$1:$AH$1,0),TRUE)</f>
        <v>4263.0126389965108</v>
      </c>
      <c r="S243" s="89">
        <f>VLOOKUP($A243,'Published Daily Data'!$B:$AH,MATCH(S$1,'Published Daily Data'!$B$1:$AH$1,0),TRUE)</f>
        <v>0</v>
      </c>
      <c r="T243" s="89">
        <f>VLOOKUP($A243,'Published Daily Data'!$B:$AH,MATCH(T$1,'Published Daily Data'!$B$1:$AH$1,0),TRUE)</f>
        <v>27.092056113464054</v>
      </c>
      <c r="U243" s="89">
        <f>VLOOKUP($A243,'Published Daily Data'!$B:$BI,MATCH(U$1,'Published Daily Data'!$B$1:$BI$1,0),TRUE)</f>
        <v>4290.1046951099734</v>
      </c>
      <c r="V243" s="89">
        <f>VLOOKUP($A243,'Published Daily Data'!$B:$AH,MATCH(V$1,'Published Daily Data'!$B$1:$AH$1,0),TRUE)</f>
        <v>1762.0886904955814</v>
      </c>
      <c r="W243" s="89">
        <f>-VLOOKUP($A243,'Published Daily Data'!$B:$AH,MATCH(W$1,'Published Daily Data'!$B$1:$AH$1,0),TRUE)</f>
        <v>0</v>
      </c>
      <c r="X243" s="89">
        <f>VLOOKUP($A243,'Published Daily Data'!$B:$AH,MATCH(X$1,'Published Daily Data'!$B$1:$AH$1,0),TRUE)</f>
        <v>6052.1933856055557</v>
      </c>
      <c r="Y243" s="89">
        <f>VLOOKUP($A243,'Published Daily Data'!$B:$AH,MATCH(Y$1,'Published Daily Data'!$B$1:$AH$1,0),TRUE)</f>
        <v>17754</v>
      </c>
      <c r="Z243" s="89" t="e">
        <f>VLOOKUP($A243,'Published Daily Data'!$B:$AH,MATCH(Z$1,'Published Daily Data'!$B$1:$AH$1,0),TRUE)</f>
        <v>#N/A</v>
      </c>
      <c r="AA243" s="80">
        <f>VLOOKUP($A243,'Published Daily Data'!$B:$AH,MATCH(AA$1,'Published Daily Data'!$B$1:$AH$1,0),TRUE)</f>
        <v>0.53272787050430037</v>
      </c>
      <c r="AB243" s="80">
        <f>VLOOKUP($A243,'Published Daily Data'!$B:$AH,MATCH(AB$1,'Published Daily Data'!$B$1:$AH$1,0),TRUE)</f>
        <v>0.22907644442148334</v>
      </c>
      <c r="AC243" s="80"/>
    </row>
    <row r="244" spans="1:29" x14ac:dyDescent="0.25">
      <c r="A244" s="88">
        <f t="shared" si="4"/>
        <v>45372</v>
      </c>
      <c r="B244" s="79">
        <f>VLOOKUP($A244,'Published Daily Data'!$B:$AH,MATCH(B$1,'Published Daily Data'!$B$1:$AH$1,0),TRUE)</f>
        <v>57208</v>
      </c>
      <c r="C244" s="79">
        <f>VLOOKUP($A244,'Published Daily Data'!$B:$AH,MATCH(C$1,'Published Daily Data'!$B$1:$AH$1,0),TRUE)</f>
        <v>57879</v>
      </c>
      <c r="D244" s="79">
        <f>VLOOKUP($A244,'Published Daily Data'!$B:$AH,MATCH(D$1,'Published Daily Data'!$B$1:$AH$1,0),TRUE)</f>
        <v>17194</v>
      </c>
      <c r="E244" s="79">
        <f>VLOOKUP($A244,'Published Daily Data'!$B:$AH,MATCH(E$1,'Published Daily Data'!$B$1:$AH$1,0),TRUE)</f>
        <v>-40685</v>
      </c>
      <c r="F244" s="79">
        <f>VLOOKUP($A244,'Published Daily Data'!$B:$AH,MATCH(F$1,'Published Daily Data'!$B$1:$AH$1,0),TRUE)</f>
        <v>0</v>
      </c>
      <c r="G244" s="79">
        <f>VLOOKUP($A244,'Published Daily Data'!$B:$AH,MATCH(G$1,'Published Daily Data'!$B$1:$AH$1,0),TRUE)</f>
        <v>10148</v>
      </c>
      <c r="H244" s="79">
        <f>VLOOKUP($A244,'Published Daily Data'!$B:$AH,MATCH(H$1,'Published Daily Data'!$B$1:$AH$1,0),TRUE)</f>
        <v>0</v>
      </c>
      <c r="I244" s="79">
        <f>VLOOKUP($A244,'Published Daily Data'!$B:$AH,MATCH(I$1,'Published Daily Data'!$B$1:$AH$1,0),TRUE)</f>
        <v>0</v>
      </c>
      <c r="J244" s="79">
        <f>VLOOKUP($A244,'Published Daily Data'!$B:$AH,MATCH(J$1,'Published Daily Data'!$B$1:$AH$1,0),TRUE)</f>
        <v>6822</v>
      </c>
      <c r="K244" s="79">
        <f>VLOOKUP($A244,'Published Daily Data'!$B:$AH,MATCH(K$1,'Published Daily Data'!$B$1:$AH$1,0),TRUE)</f>
        <v>0</v>
      </c>
      <c r="L244" s="79">
        <f>VLOOKUP($A244,'Published Daily Data'!$B:$AH,MATCH(L$1,'Published Daily Data'!$B$1:$AH$1,0),TRUE)</f>
        <v>0</v>
      </c>
      <c r="M244" s="79">
        <f>VLOOKUP($A244,'Published Daily Data'!$B:$AH,MATCH(M$1,'Published Daily Data'!$B$1:$AH$1,0),TRUE)</f>
        <v>224</v>
      </c>
      <c r="N244" s="79">
        <f>VLOOKUP($A244,'Published Daily Data'!$B:$AH,MATCH(N$1,'Published Daily Data'!$B$1:$AH$1,0),TRUE)</f>
        <v>0</v>
      </c>
      <c r="O244" s="79">
        <f>VLOOKUP($A244,'Published Daily Data'!$B:$AH,MATCH(O$1,'Published Daily Data'!$B$1:$AH$1,0),TRUE)</f>
        <v>-39515</v>
      </c>
      <c r="P244" s="79">
        <f>VLOOKUP($A244,'Published Daily Data'!$B:$AH,MATCH(P$1,'Published Daily Data'!$B$1:$AH$1,0),TRUE)</f>
        <v>-1170</v>
      </c>
      <c r="Q244" s="89">
        <f>VLOOKUP($A244,'Published Daily Data'!$B:$AH,MATCH(Q$1,'Published Daily Data'!$B$1:$AH$1,0),TRUE)</f>
        <v>0</v>
      </c>
      <c r="R244" s="89">
        <f>VLOOKUP($A244,'Published Daily Data'!$B:$AH,MATCH(R$1,'Published Daily Data'!$B$1:$AH$1,0),TRUE)</f>
        <v>4037.3057703772929</v>
      </c>
      <c r="S244" s="89">
        <f>VLOOKUP($A244,'Published Daily Data'!$B:$AH,MATCH(S$1,'Published Daily Data'!$B$1:$AH$1,0),TRUE)</f>
        <v>0</v>
      </c>
      <c r="T244" s="89">
        <f>VLOOKUP($A244,'Published Daily Data'!$B:$AH,MATCH(T$1,'Published Daily Data'!$B$1:$AH$1,0),TRUE)</f>
        <v>27.084368242830269</v>
      </c>
      <c r="U244" s="89">
        <f>VLOOKUP($A244,'Published Daily Data'!$B:$BI,MATCH(U$1,'Published Daily Data'!$B$1:$BI$1,0),TRUE)</f>
        <v>4064.3901386201228</v>
      </c>
      <c r="V244" s="89">
        <f>VLOOKUP($A244,'Published Daily Data'!$B:$AH,MATCH(V$1,'Published Daily Data'!$B$1:$AH$1,0),TRUE)</f>
        <v>1997.7266596624331</v>
      </c>
      <c r="W244" s="89">
        <f>-VLOOKUP($A244,'Published Daily Data'!$B:$AH,MATCH(W$1,'Published Daily Data'!$B$1:$AH$1,0),TRUE)</f>
        <v>0</v>
      </c>
      <c r="X244" s="89">
        <f>VLOOKUP($A244,'Published Daily Data'!$B:$AH,MATCH(X$1,'Published Daily Data'!$B$1:$AH$1,0),TRUE)</f>
        <v>6062.1167982825555</v>
      </c>
      <c r="Y244" s="89">
        <f>VLOOKUP($A244,'Published Daily Data'!$B:$AH,MATCH(Y$1,'Published Daily Data'!$B$1:$AH$1,0),TRUE)</f>
        <v>17194</v>
      </c>
      <c r="Z244" s="89" t="e">
        <f>VLOOKUP($A244,'Published Daily Data'!$B:$AH,MATCH(Z$1,'Published Daily Data'!$B$1:$AH$1,0),TRUE)</f>
        <v>#N/A</v>
      </c>
      <c r="AA244" s="80">
        <f>VLOOKUP($A244,'Published Daily Data'!$B:$AH,MATCH(AA$1,'Published Daily Data'!$B$1:$AH$1,0),TRUE)</f>
        <v>0.52113736113787923</v>
      </c>
      <c r="AB244" s="80">
        <f>VLOOKUP($A244,'Published Daily Data'!$B:$AH,MATCH(AB$1,'Published Daily Data'!$B$1:$AH$1,0),TRUE)</f>
        <v>0.23090695996526694</v>
      </c>
      <c r="AC244" s="80"/>
    </row>
    <row r="245" spans="1:29" x14ac:dyDescent="0.25">
      <c r="A245" s="88">
        <f t="shared" si="4"/>
        <v>45373</v>
      </c>
      <c r="B245" s="79">
        <f>VLOOKUP($A245,'Published Daily Data'!$B:$AH,MATCH(B$1,'Published Daily Data'!$B$1:$AH$1,0),TRUE)</f>
        <v>58455</v>
      </c>
      <c r="C245" s="79">
        <f>VLOOKUP($A245,'Published Daily Data'!$B:$AH,MATCH(C$1,'Published Daily Data'!$B$1:$AH$1,0),TRUE)</f>
        <v>58335</v>
      </c>
      <c r="D245" s="79">
        <f>VLOOKUP($A245,'Published Daily Data'!$B:$AH,MATCH(D$1,'Published Daily Data'!$B$1:$AH$1,0),TRUE)</f>
        <v>18154</v>
      </c>
      <c r="E245" s="79">
        <f>VLOOKUP($A245,'Published Daily Data'!$B:$AH,MATCH(E$1,'Published Daily Data'!$B$1:$AH$1,0),TRUE)</f>
        <v>-40181</v>
      </c>
      <c r="F245" s="79">
        <f>VLOOKUP($A245,'Published Daily Data'!$B:$AH,MATCH(F$1,'Published Daily Data'!$B$1:$AH$1,0),TRUE)</f>
        <v>0</v>
      </c>
      <c r="G245" s="79">
        <f>VLOOKUP($A245,'Published Daily Data'!$B:$AH,MATCH(G$1,'Published Daily Data'!$B$1:$AH$1,0),TRUE)</f>
        <v>11233</v>
      </c>
      <c r="H245" s="79">
        <f>VLOOKUP($A245,'Published Daily Data'!$B:$AH,MATCH(H$1,'Published Daily Data'!$B$1:$AH$1,0),TRUE)</f>
        <v>0</v>
      </c>
      <c r="I245" s="79">
        <f>VLOOKUP($A245,'Published Daily Data'!$B:$AH,MATCH(I$1,'Published Daily Data'!$B$1:$AH$1,0),TRUE)</f>
        <v>0</v>
      </c>
      <c r="J245" s="79">
        <f>VLOOKUP($A245,'Published Daily Data'!$B:$AH,MATCH(J$1,'Published Daily Data'!$B$1:$AH$1,0),TRUE)</f>
        <v>6709</v>
      </c>
      <c r="K245" s="79">
        <f>VLOOKUP($A245,'Published Daily Data'!$B:$AH,MATCH(K$1,'Published Daily Data'!$B$1:$AH$1,0),TRUE)</f>
        <v>0</v>
      </c>
      <c r="L245" s="79">
        <f>VLOOKUP($A245,'Published Daily Data'!$B:$AH,MATCH(L$1,'Published Daily Data'!$B$1:$AH$1,0),TRUE)</f>
        <v>0</v>
      </c>
      <c r="M245" s="79">
        <f>VLOOKUP($A245,'Published Daily Data'!$B:$AH,MATCH(M$1,'Published Daily Data'!$B$1:$AH$1,0),TRUE)</f>
        <v>212</v>
      </c>
      <c r="N245" s="79">
        <f>VLOOKUP($A245,'Published Daily Data'!$B:$AH,MATCH(N$1,'Published Daily Data'!$B$1:$AH$1,0),TRUE)</f>
        <v>0</v>
      </c>
      <c r="O245" s="79">
        <f>VLOOKUP($A245,'Published Daily Data'!$B:$AH,MATCH(O$1,'Published Daily Data'!$B$1:$AH$1,0),TRUE)</f>
        <v>-39204</v>
      </c>
      <c r="P245" s="79">
        <f>VLOOKUP($A245,'Published Daily Data'!$B:$AH,MATCH(P$1,'Published Daily Data'!$B$1:$AH$1,0),TRUE)</f>
        <v>-977</v>
      </c>
      <c r="Q245" s="89">
        <f>VLOOKUP($A245,'Published Daily Data'!$B:$AH,MATCH(Q$1,'Published Daily Data'!$B$1:$AH$1,0),TRUE)</f>
        <v>0</v>
      </c>
      <c r="R245" s="89">
        <f>VLOOKUP($A245,'Published Daily Data'!$B:$AH,MATCH(R$1,'Published Daily Data'!$B$1:$AH$1,0),TRUE)</f>
        <v>4472.3122123614557</v>
      </c>
      <c r="S245" s="89">
        <f>VLOOKUP($A245,'Published Daily Data'!$B:$AH,MATCH(S$1,'Published Daily Data'!$B$1:$AH$1,0),TRUE)</f>
        <v>0</v>
      </c>
      <c r="T245" s="89">
        <f>VLOOKUP($A245,'Published Daily Data'!$B:$AH,MATCH(T$1,'Published Daily Data'!$B$1:$AH$1,0),TRUE)</f>
        <v>26.603876328218607</v>
      </c>
      <c r="U245" s="89">
        <f>VLOOKUP($A245,'Published Daily Data'!$B:$BI,MATCH(U$1,'Published Daily Data'!$B$1:$BI$1,0),TRUE)</f>
        <v>4498.9160886896743</v>
      </c>
      <c r="V245" s="89">
        <f>VLOOKUP($A245,'Published Daily Data'!$B:$AH,MATCH(V$1,'Published Daily Data'!$B$1:$AH$1,0),TRUE)</f>
        <v>2258.510723326986</v>
      </c>
      <c r="W245" s="89">
        <f>-VLOOKUP($A245,'Published Daily Data'!$B:$AH,MATCH(W$1,'Published Daily Data'!$B$1:$AH$1,0),TRUE)</f>
        <v>0</v>
      </c>
      <c r="X245" s="89">
        <f>VLOOKUP($A245,'Published Daily Data'!$B:$AH,MATCH(X$1,'Published Daily Data'!$B$1:$AH$1,0),TRUE)</f>
        <v>6757.4268120166589</v>
      </c>
      <c r="Y245" s="89">
        <f>VLOOKUP($A245,'Published Daily Data'!$B:$AH,MATCH(Y$1,'Published Daily Data'!$B$1:$AH$1,0),TRUE)</f>
        <v>18154</v>
      </c>
      <c r="Z245" s="89" t="e">
        <f>VLOOKUP($A245,'Published Daily Data'!$B:$AH,MATCH(Z$1,'Published Daily Data'!$B$1:$AH$1,0),TRUE)</f>
        <v>#N/A</v>
      </c>
      <c r="AA245" s="80">
        <f>VLOOKUP($A245,'Published Daily Data'!$B:$AH,MATCH(AA$1,'Published Daily Data'!$B$1:$AH$1,0),TRUE)</f>
        <v>0.54634793364806811</v>
      </c>
      <c r="AB245" s="80">
        <f>VLOOKUP($A245,'Published Daily Data'!$B:$AH,MATCH(AB$1,'Published Daily Data'!$B$1:$AH$1,0),TRUE)</f>
        <v>0.25537941713050766</v>
      </c>
      <c r="AC245" s="80"/>
    </row>
    <row r="246" spans="1:29" x14ac:dyDescent="0.25">
      <c r="A246" s="88">
        <f t="shared" si="4"/>
        <v>45374</v>
      </c>
      <c r="B246" s="79">
        <f>VLOOKUP($A246,'Published Daily Data'!$B:$AH,MATCH(B$1,'Published Daily Data'!$B$1:$AH$1,0),TRUE)</f>
        <v>54978</v>
      </c>
      <c r="C246" s="79">
        <f>VLOOKUP($A246,'Published Daily Data'!$B:$AH,MATCH(C$1,'Published Daily Data'!$B$1:$AH$1,0),TRUE)</f>
        <v>55177</v>
      </c>
      <c r="D246" s="79">
        <f>VLOOKUP($A246,'Published Daily Data'!$B:$AH,MATCH(D$1,'Published Daily Data'!$B$1:$AH$1,0),TRUE)</f>
        <v>17995</v>
      </c>
      <c r="E246" s="79">
        <f>VLOOKUP($A246,'Published Daily Data'!$B:$AH,MATCH(E$1,'Published Daily Data'!$B$1:$AH$1,0),TRUE)</f>
        <v>-37182</v>
      </c>
      <c r="F246" s="79">
        <f>VLOOKUP($A246,'Published Daily Data'!$B:$AH,MATCH(F$1,'Published Daily Data'!$B$1:$AH$1,0),TRUE)</f>
        <v>0</v>
      </c>
      <c r="G246" s="79">
        <f>VLOOKUP($A246,'Published Daily Data'!$B:$AH,MATCH(G$1,'Published Daily Data'!$B$1:$AH$1,0),TRUE)</f>
        <v>11044</v>
      </c>
      <c r="H246" s="79">
        <f>VLOOKUP($A246,'Published Daily Data'!$B:$AH,MATCH(H$1,'Published Daily Data'!$B$1:$AH$1,0),TRUE)</f>
        <v>0</v>
      </c>
      <c r="I246" s="79">
        <f>VLOOKUP($A246,'Published Daily Data'!$B:$AH,MATCH(I$1,'Published Daily Data'!$B$1:$AH$1,0),TRUE)</f>
        <v>0</v>
      </c>
      <c r="J246" s="79">
        <f>VLOOKUP($A246,'Published Daily Data'!$B:$AH,MATCH(J$1,'Published Daily Data'!$B$1:$AH$1,0),TRUE)</f>
        <v>6723</v>
      </c>
      <c r="K246" s="79">
        <f>VLOOKUP($A246,'Published Daily Data'!$B:$AH,MATCH(K$1,'Published Daily Data'!$B$1:$AH$1,0),TRUE)</f>
        <v>0</v>
      </c>
      <c r="L246" s="79">
        <f>VLOOKUP($A246,'Published Daily Data'!$B:$AH,MATCH(L$1,'Published Daily Data'!$B$1:$AH$1,0),TRUE)</f>
        <v>0</v>
      </c>
      <c r="M246" s="79">
        <f>VLOOKUP($A246,'Published Daily Data'!$B:$AH,MATCH(M$1,'Published Daily Data'!$B$1:$AH$1,0),TRUE)</f>
        <v>228</v>
      </c>
      <c r="N246" s="79">
        <f>VLOOKUP($A246,'Published Daily Data'!$B:$AH,MATCH(N$1,'Published Daily Data'!$B$1:$AH$1,0),TRUE)</f>
        <v>0</v>
      </c>
      <c r="O246" s="79">
        <f>VLOOKUP($A246,'Published Daily Data'!$B:$AH,MATCH(O$1,'Published Daily Data'!$B$1:$AH$1,0),TRUE)</f>
        <v>-36310</v>
      </c>
      <c r="P246" s="79">
        <f>VLOOKUP($A246,'Published Daily Data'!$B:$AH,MATCH(P$1,'Published Daily Data'!$B$1:$AH$1,0),TRUE)</f>
        <v>-872</v>
      </c>
      <c r="Q246" s="89">
        <f>VLOOKUP($A246,'Published Daily Data'!$B:$AH,MATCH(Q$1,'Published Daily Data'!$B$1:$AH$1,0),TRUE)</f>
        <v>0</v>
      </c>
      <c r="R246" s="89">
        <f>VLOOKUP($A246,'Published Daily Data'!$B:$AH,MATCH(R$1,'Published Daily Data'!$B$1:$AH$1,0),TRUE)</f>
        <v>4398.3544557401838</v>
      </c>
      <c r="S246" s="89">
        <f>VLOOKUP($A246,'Published Daily Data'!$B:$AH,MATCH(S$1,'Published Daily Data'!$B$1:$AH$1,0),TRUE)</f>
        <v>0</v>
      </c>
      <c r="T246" s="89">
        <f>VLOOKUP($A246,'Published Daily Data'!$B:$AH,MATCH(T$1,'Published Daily Data'!$B$1:$AH$1,0),TRUE)</f>
        <v>26.719194387725405</v>
      </c>
      <c r="U246" s="89">
        <f>VLOOKUP($A246,'Published Daily Data'!$B:$BI,MATCH(U$1,'Published Daily Data'!$B$1:$BI$1,0),TRUE)</f>
        <v>4425.0736501279098</v>
      </c>
      <c r="V246" s="89">
        <f>VLOOKUP($A246,'Published Daily Data'!$B:$AH,MATCH(V$1,'Published Daily Data'!$B$1:$AH$1,0),TRUE)</f>
        <v>2396.729904529177</v>
      </c>
      <c r="W246" s="89">
        <f>-VLOOKUP($A246,'Published Daily Data'!$B:$AH,MATCH(W$1,'Published Daily Data'!$B$1:$AH$1,0),TRUE)</f>
        <v>0</v>
      </c>
      <c r="X246" s="89">
        <f>VLOOKUP($A246,'Published Daily Data'!$B:$AH,MATCH(X$1,'Published Daily Data'!$B$1:$AH$1,0),TRUE)</f>
        <v>6821.8035546570854</v>
      </c>
      <c r="Y246" s="89">
        <f>VLOOKUP($A246,'Published Daily Data'!$B:$AH,MATCH(Y$1,'Published Daily Data'!$B$1:$AH$1,0),TRUE)</f>
        <v>17995</v>
      </c>
      <c r="Z246" s="89" t="e">
        <f>VLOOKUP($A246,'Published Daily Data'!$B:$AH,MATCH(Z$1,'Published Daily Data'!$B$1:$AH$1,0),TRUE)</f>
        <v>#N/A</v>
      </c>
      <c r="AA246" s="80">
        <f>VLOOKUP($A246,'Published Daily Data'!$B:$AH,MATCH(AA$1,'Published Daily Data'!$B$1:$AH$1,0),TRUE)</f>
        <v>0.54212869522339502</v>
      </c>
      <c r="AB246" s="80">
        <f>VLOOKUP($A246,'Published Daily Data'!$B:$AH,MATCH(AB$1,'Published Daily Data'!$B$1:$AH$1,0),TRUE)</f>
        <v>0.27256800030208422</v>
      </c>
      <c r="AC246" s="80"/>
    </row>
    <row r="247" spans="1:29" x14ac:dyDescent="0.25">
      <c r="A247" s="88">
        <f t="shared" si="4"/>
        <v>45375</v>
      </c>
      <c r="B247" s="79">
        <f>VLOOKUP($A247,'Published Daily Data'!$B:$AH,MATCH(B$1,'Published Daily Data'!$B$1:$AH$1,0),TRUE)</f>
        <v>56998</v>
      </c>
      <c r="C247" s="79">
        <f>VLOOKUP($A247,'Published Daily Data'!$B:$AH,MATCH(C$1,'Published Daily Data'!$B$1:$AH$1,0),TRUE)</f>
        <v>56565</v>
      </c>
      <c r="D247" s="79">
        <f>VLOOKUP($A247,'Published Daily Data'!$B:$AH,MATCH(D$1,'Published Daily Data'!$B$1:$AH$1,0),TRUE)</f>
        <v>17212</v>
      </c>
      <c r="E247" s="79">
        <f>VLOOKUP($A247,'Published Daily Data'!$B:$AH,MATCH(E$1,'Published Daily Data'!$B$1:$AH$1,0),TRUE)</f>
        <v>-39353</v>
      </c>
      <c r="F247" s="79">
        <f>VLOOKUP($A247,'Published Daily Data'!$B:$AH,MATCH(F$1,'Published Daily Data'!$B$1:$AH$1,0),TRUE)</f>
        <v>0</v>
      </c>
      <c r="G247" s="79">
        <f>VLOOKUP($A247,'Published Daily Data'!$B:$AH,MATCH(G$1,'Published Daily Data'!$B$1:$AH$1,0),TRUE)</f>
        <v>10610</v>
      </c>
      <c r="H247" s="79">
        <f>VLOOKUP($A247,'Published Daily Data'!$B:$AH,MATCH(H$1,'Published Daily Data'!$B$1:$AH$1,0),TRUE)</f>
        <v>0</v>
      </c>
      <c r="I247" s="79">
        <f>VLOOKUP($A247,'Published Daily Data'!$B:$AH,MATCH(I$1,'Published Daily Data'!$B$1:$AH$1,0),TRUE)</f>
        <v>0</v>
      </c>
      <c r="J247" s="79">
        <f>VLOOKUP($A247,'Published Daily Data'!$B:$AH,MATCH(J$1,'Published Daily Data'!$B$1:$AH$1,0),TRUE)</f>
        <v>6365</v>
      </c>
      <c r="K247" s="79">
        <f>VLOOKUP($A247,'Published Daily Data'!$B:$AH,MATCH(K$1,'Published Daily Data'!$B$1:$AH$1,0),TRUE)</f>
        <v>0</v>
      </c>
      <c r="L247" s="79">
        <f>VLOOKUP($A247,'Published Daily Data'!$B:$AH,MATCH(L$1,'Published Daily Data'!$B$1:$AH$1,0),TRUE)</f>
        <v>0</v>
      </c>
      <c r="M247" s="79">
        <f>VLOOKUP($A247,'Published Daily Data'!$B:$AH,MATCH(M$1,'Published Daily Data'!$B$1:$AH$1,0),TRUE)</f>
        <v>237</v>
      </c>
      <c r="N247" s="79">
        <f>VLOOKUP($A247,'Published Daily Data'!$B:$AH,MATCH(N$1,'Published Daily Data'!$B$1:$AH$1,0),TRUE)</f>
        <v>0</v>
      </c>
      <c r="O247" s="79">
        <f>VLOOKUP($A247,'Published Daily Data'!$B:$AH,MATCH(O$1,'Published Daily Data'!$B$1:$AH$1,0),TRUE)</f>
        <v>-38378</v>
      </c>
      <c r="P247" s="79">
        <f>VLOOKUP($A247,'Published Daily Data'!$B:$AH,MATCH(P$1,'Published Daily Data'!$B$1:$AH$1,0),TRUE)</f>
        <v>-975</v>
      </c>
      <c r="Q247" s="89">
        <f>VLOOKUP($A247,'Published Daily Data'!$B:$AH,MATCH(Q$1,'Published Daily Data'!$B$1:$AH$1,0),TRUE)</f>
        <v>0</v>
      </c>
      <c r="R247" s="89">
        <f>VLOOKUP($A247,'Published Daily Data'!$B:$AH,MATCH(R$1,'Published Daily Data'!$B$1:$AH$1,0),TRUE)</f>
        <v>4243.1809266499113</v>
      </c>
      <c r="S247" s="89">
        <f>VLOOKUP($A247,'Published Daily Data'!$B:$AH,MATCH(S$1,'Published Daily Data'!$B$1:$AH$1,0),TRUE)</f>
        <v>0</v>
      </c>
      <c r="T247" s="89">
        <f>VLOOKUP($A247,'Published Daily Data'!$B:$AH,MATCH(T$1,'Published Daily Data'!$B$1:$AH$1,0),TRUE)</f>
        <v>25.377660962129632</v>
      </c>
      <c r="U247" s="89">
        <f>VLOOKUP($A247,'Published Daily Data'!$B:$BI,MATCH(U$1,'Published Daily Data'!$B$1:$BI$1,0),TRUE)</f>
        <v>4268.5585876120404</v>
      </c>
      <c r="V247" s="89">
        <f>VLOOKUP($A247,'Published Daily Data'!$B:$AH,MATCH(V$1,'Published Daily Data'!$B$1:$AH$1,0),TRUE)</f>
        <v>1620.9470681539019</v>
      </c>
      <c r="W247" s="89">
        <f>-VLOOKUP($A247,'Published Daily Data'!$B:$AH,MATCH(W$1,'Published Daily Data'!$B$1:$AH$1,0),TRUE)</f>
        <v>0</v>
      </c>
      <c r="X247" s="89">
        <f>VLOOKUP($A247,'Published Daily Data'!$B:$AH,MATCH(X$1,'Published Daily Data'!$B$1:$AH$1,0),TRUE)</f>
        <v>5889.5056557659436</v>
      </c>
      <c r="Y247" s="89">
        <f>VLOOKUP($A247,'Published Daily Data'!$B:$AH,MATCH(Y$1,'Published Daily Data'!$B$1:$AH$1,0),TRUE)</f>
        <v>17212</v>
      </c>
      <c r="Z247" s="89" t="e">
        <f>VLOOKUP($A247,'Published Daily Data'!$B:$AH,MATCH(Z$1,'Published Daily Data'!$B$1:$AH$1,0),TRUE)</f>
        <v>#N/A</v>
      </c>
      <c r="AA247" s="80">
        <f>VLOOKUP($A247,'Published Daily Data'!$B:$AH,MATCH(AA$1,'Published Daily Data'!$B$1:$AH$1,0),TRUE)</f>
        <v>0.54674352971306384</v>
      </c>
      <c r="AB247" s="80">
        <f>VLOOKUP($A247,'Published Daily Data'!$B:$AH,MATCH(AB$1,'Published Daily Data'!$B$1:$AH$1,0),TRUE)</f>
        <v>0.22954339182912956</v>
      </c>
      <c r="AC247" s="80"/>
    </row>
    <row r="248" spans="1:29" x14ac:dyDescent="0.25">
      <c r="A248" s="88">
        <f t="shared" si="4"/>
        <v>45376</v>
      </c>
      <c r="B248" s="79">
        <f>VLOOKUP($A248,'Published Daily Data'!$B:$AH,MATCH(B$1,'Published Daily Data'!$B$1:$AH$1,0),TRUE)</f>
        <v>61399</v>
      </c>
      <c r="C248" s="79">
        <f>VLOOKUP($A248,'Published Daily Data'!$B:$AH,MATCH(C$1,'Published Daily Data'!$B$1:$AH$1,0),TRUE)</f>
        <v>60895</v>
      </c>
      <c r="D248" s="79">
        <f>VLOOKUP($A248,'Published Daily Data'!$B:$AH,MATCH(D$1,'Published Daily Data'!$B$1:$AH$1,0),TRUE)</f>
        <v>17862</v>
      </c>
      <c r="E248" s="79">
        <f>VLOOKUP($A248,'Published Daily Data'!$B:$AH,MATCH(E$1,'Published Daily Data'!$B$1:$AH$1,0),TRUE)</f>
        <v>-43033</v>
      </c>
      <c r="F248" s="79">
        <f>VLOOKUP($A248,'Published Daily Data'!$B:$AH,MATCH(F$1,'Published Daily Data'!$B$1:$AH$1,0),TRUE)</f>
        <v>0</v>
      </c>
      <c r="G248" s="79">
        <f>VLOOKUP($A248,'Published Daily Data'!$B:$AH,MATCH(G$1,'Published Daily Data'!$B$1:$AH$1,0),TRUE)</f>
        <v>10933</v>
      </c>
      <c r="H248" s="79">
        <f>VLOOKUP($A248,'Published Daily Data'!$B:$AH,MATCH(H$1,'Published Daily Data'!$B$1:$AH$1,0),TRUE)</f>
        <v>0</v>
      </c>
      <c r="I248" s="79">
        <f>VLOOKUP($A248,'Published Daily Data'!$B:$AH,MATCH(I$1,'Published Daily Data'!$B$1:$AH$1,0),TRUE)</f>
        <v>0</v>
      </c>
      <c r="J248" s="79">
        <f>VLOOKUP($A248,'Published Daily Data'!$B:$AH,MATCH(J$1,'Published Daily Data'!$B$1:$AH$1,0),TRUE)</f>
        <v>6695</v>
      </c>
      <c r="K248" s="79">
        <f>VLOOKUP($A248,'Published Daily Data'!$B:$AH,MATCH(K$1,'Published Daily Data'!$B$1:$AH$1,0),TRUE)</f>
        <v>0</v>
      </c>
      <c r="L248" s="79">
        <f>VLOOKUP($A248,'Published Daily Data'!$B:$AH,MATCH(L$1,'Published Daily Data'!$B$1:$AH$1,0),TRUE)</f>
        <v>0</v>
      </c>
      <c r="M248" s="79">
        <f>VLOOKUP($A248,'Published Daily Data'!$B:$AH,MATCH(M$1,'Published Daily Data'!$B$1:$AH$1,0),TRUE)</f>
        <v>234</v>
      </c>
      <c r="N248" s="79">
        <f>VLOOKUP($A248,'Published Daily Data'!$B:$AH,MATCH(N$1,'Published Daily Data'!$B$1:$AH$1,0),TRUE)</f>
        <v>0</v>
      </c>
      <c r="O248" s="79">
        <f>VLOOKUP($A248,'Published Daily Data'!$B:$AH,MATCH(O$1,'Published Daily Data'!$B$1:$AH$1,0),TRUE)</f>
        <v>-42384</v>
      </c>
      <c r="P248" s="79">
        <f>VLOOKUP($A248,'Published Daily Data'!$B:$AH,MATCH(P$1,'Published Daily Data'!$B$1:$AH$1,0),TRUE)</f>
        <v>-649</v>
      </c>
      <c r="Q248" s="89">
        <f>VLOOKUP($A248,'Published Daily Data'!$B:$AH,MATCH(Q$1,'Published Daily Data'!$B$1:$AH$1,0),TRUE)</f>
        <v>0</v>
      </c>
      <c r="R248" s="89">
        <f>VLOOKUP($A248,'Published Daily Data'!$B:$AH,MATCH(R$1,'Published Daily Data'!$B$1:$AH$1,0),TRUE)</f>
        <v>4366.0633603532106</v>
      </c>
      <c r="S248" s="89">
        <f>VLOOKUP($A248,'Published Daily Data'!$B:$AH,MATCH(S$1,'Published Daily Data'!$B$1:$AH$1,0),TRUE)</f>
        <v>0</v>
      </c>
      <c r="T248" s="89">
        <f>VLOOKUP($A248,'Published Daily Data'!$B:$AH,MATCH(T$1,'Published Daily Data'!$B$1:$AH$1,0),TRUE)</f>
        <v>26.634627810753756</v>
      </c>
      <c r="U248" s="89">
        <f>VLOOKUP($A248,'Published Daily Data'!$B:$BI,MATCH(U$1,'Published Daily Data'!$B$1:$BI$1,0),TRUE)</f>
        <v>4392.6979881639645</v>
      </c>
      <c r="V248" s="89">
        <f>VLOOKUP($A248,'Published Daily Data'!$B:$AH,MATCH(V$1,'Published Daily Data'!$B$1:$AH$1,0),TRUE)</f>
        <v>1497.012179079366</v>
      </c>
      <c r="W248" s="89">
        <f>-VLOOKUP($A248,'Published Daily Data'!$B:$AH,MATCH(W$1,'Published Daily Data'!$B$1:$AH$1,0),TRUE)</f>
        <v>0</v>
      </c>
      <c r="X248" s="89">
        <f>VLOOKUP($A248,'Published Daily Data'!$B:$AH,MATCH(X$1,'Published Daily Data'!$B$1:$AH$1,0),TRUE)</f>
        <v>5889.71016724333</v>
      </c>
      <c r="Y248" s="89">
        <f>VLOOKUP($A248,'Published Daily Data'!$B:$AH,MATCH(Y$1,'Published Daily Data'!$B$1:$AH$1,0),TRUE)</f>
        <v>17862</v>
      </c>
      <c r="Z248" s="89" t="e">
        <f>VLOOKUP($A248,'Published Daily Data'!$B:$AH,MATCH(Z$1,'Published Daily Data'!$B$1:$AH$1,0),TRUE)</f>
        <v>#N/A</v>
      </c>
      <c r="AA248" s="80">
        <f>VLOOKUP($A248,'Published Daily Data'!$B:$AH,MATCH(AA$1,'Published Daily Data'!$B$1:$AH$1,0),TRUE)</f>
        <v>0.5421694008882566</v>
      </c>
      <c r="AB248" s="80">
        <f>VLOOKUP($A248,'Published Daily Data'!$B:$AH,MATCH(AB$1,'Published Daily Data'!$B$1:$AH$1,0),TRUE)</f>
        <v>0.21322888297738712</v>
      </c>
      <c r="AC248" s="80"/>
    </row>
    <row r="249" spans="1:29" x14ac:dyDescent="0.25">
      <c r="A249" s="88">
        <f t="shared" si="4"/>
        <v>45377</v>
      </c>
      <c r="B249" s="79">
        <f>VLOOKUP($A249,'Published Daily Data'!$B:$AH,MATCH(B$1,'Published Daily Data'!$B$1:$AH$1,0),TRUE)</f>
        <v>59197</v>
      </c>
      <c r="C249" s="79">
        <f>VLOOKUP($A249,'Published Daily Data'!$B:$AH,MATCH(C$1,'Published Daily Data'!$B$1:$AH$1,0),TRUE)</f>
        <v>59168</v>
      </c>
      <c r="D249" s="79">
        <f>VLOOKUP($A249,'Published Daily Data'!$B:$AH,MATCH(D$1,'Published Daily Data'!$B$1:$AH$1,0),TRUE)</f>
        <v>16456</v>
      </c>
      <c r="E249" s="79">
        <f>VLOOKUP($A249,'Published Daily Data'!$B:$AH,MATCH(E$1,'Published Daily Data'!$B$1:$AH$1,0),TRUE)</f>
        <v>-42712</v>
      </c>
      <c r="F249" s="79">
        <f>VLOOKUP($A249,'Published Daily Data'!$B:$AH,MATCH(F$1,'Published Daily Data'!$B$1:$AH$1,0),TRUE)</f>
        <v>0</v>
      </c>
      <c r="G249" s="79">
        <f>VLOOKUP($A249,'Published Daily Data'!$B:$AH,MATCH(G$1,'Published Daily Data'!$B$1:$AH$1,0),TRUE)</f>
        <v>9166</v>
      </c>
      <c r="H249" s="79">
        <f>VLOOKUP($A249,'Published Daily Data'!$B:$AH,MATCH(H$1,'Published Daily Data'!$B$1:$AH$1,0),TRUE)</f>
        <v>0</v>
      </c>
      <c r="I249" s="79">
        <f>VLOOKUP($A249,'Published Daily Data'!$B:$AH,MATCH(I$1,'Published Daily Data'!$B$1:$AH$1,0),TRUE)</f>
        <v>0</v>
      </c>
      <c r="J249" s="79">
        <f>VLOOKUP($A249,'Published Daily Data'!$B:$AH,MATCH(J$1,'Published Daily Data'!$B$1:$AH$1,0),TRUE)</f>
        <v>7065</v>
      </c>
      <c r="K249" s="79">
        <f>VLOOKUP($A249,'Published Daily Data'!$B:$AH,MATCH(K$1,'Published Daily Data'!$B$1:$AH$1,0),TRUE)</f>
        <v>0</v>
      </c>
      <c r="L249" s="79">
        <f>VLOOKUP($A249,'Published Daily Data'!$B:$AH,MATCH(L$1,'Published Daily Data'!$B$1:$AH$1,0),TRUE)</f>
        <v>0</v>
      </c>
      <c r="M249" s="79">
        <f>VLOOKUP($A249,'Published Daily Data'!$B:$AH,MATCH(M$1,'Published Daily Data'!$B$1:$AH$1,0),TRUE)</f>
        <v>225</v>
      </c>
      <c r="N249" s="79">
        <f>VLOOKUP($A249,'Published Daily Data'!$B:$AH,MATCH(N$1,'Published Daily Data'!$B$1:$AH$1,0),TRUE)</f>
        <v>0</v>
      </c>
      <c r="O249" s="79">
        <f>VLOOKUP($A249,'Published Daily Data'!$B:$AH,MATCH(O$1,'Published Daily Data'!$B$1:$AH$1,0),TRUE)</f>
        <v>-41613</v>
      </c>
      <c r="P249" s="79">
        <f>VLOOKUP($A249,'Published Daily Data'!$B:$AH,MATCH(P$1,'Published Daily Data'!$B$1:$AH$1,0),TRUE)</f>
        <v>-1099</v>
      </c>
      <c r="Q249" s="89">
        <f>VLOOKUP($A249,'Published Daily Data'!$B:$AH,MATCH(Q$1,'Published Daily Data'!$B$1:$AH$1,0),TRUE)</f>
        <v>0</v>
      </c>
      <c r="R249" s="89">
        <f>VLOOKUP($A249,'Published Daily Data'!$B:$AH,MATCH(R$1,'Published Daily Data'!$B$1:$AH$1,0),TRUE)</f>
        <v>3640.2224131058269</v>
      </c>
      <c r="S249" s="89">
        <f>VLOOKUP($A249,'Published Daily Data'!$B:$AH,MATCH(S$1,'Published Daily Data'!$B$1:$AH$1,0),TRUE)</f>
        <v>0</v>
      </c>
      <c r="T249" s="89">
        <f>VLOOKUP($A249,'Published Daily Data'!$B:$AH,MATCH(T$1,'Published Daily Data'!$B$1:$AH$1,0),TRUE)</f>
        <v>28.022288460152232</v>
      </c>
      <c r="U249" s="89">
        <f>VLOOKUP($A249,'Published Daily Data'!$B:$BI,MATCH(U$1,'Published Daily Data'!$B$1:$BI$1,0),TRUE)</f>
        <v>3668.2447015659795</v>
      </c>
      <c r="V249" s="89">
        <f>VLOOKUP($A249,'Published Daily Data'!$B:$AH,MATCH(V$1,'Published Daily Data'!$B$1:$AH$1,0),TRUE)</f>
        <v>1774.2103504343931</v>
      </c>
      <c r="W249" s="89">
        <f>-VLOOKUP($A249,'Published Daily Data'!$B:$AH,MATCH(W$1,'Published Daily Data'!$B$1:$AH$1,0),TRUE)</f>
        <v>0</v>
      </c>
      <c r="X249" s="89">
        <f>VLOOKUP($A249,'Published Daily Data'!$B:$AH,MATCH(X$1,'Published Daily Data'!$B$1:$AH$1,0),TRUE)</f>
        <v>5442.4550520003722</v>
      </c>
      <c r="Y249" s="89">
        <f>VLOOKUP($A249,'Published Daily Data'!$B:$AH,MATCH(Y$1,'Published Daily Data'!$B$1:$AH$1,0),TRUE)</f>
        <v>16456</v>
      </c>
      <c r="Z249" s="89" t="e">
        <f>VLOOKUP($A249,'Published Daily Data'!$B:$AH,MATCH(Z$1,'Published Daily Data'!$B$1:$AH$1,0),TRUE)</f>
        <v>#N/A</v>
      </c>
      <c r="AA249" s="80">
        <f>VLOOKUP($A249,'Published Daily Data'!$B:$AH,MATCH(AA$1,'Published Daily Data'!$B$1:$AH$1,0),TRUE)</f>
        <v>0.49143690045979516</v>
      </c>
      <c r="AB249" s="80">
        <f>VLOOKUP($A249,'Published Daily Data'!$B:$AH,MATCH(AB$1,'Published Daily Data'!$B$1:$AH$1,0),TRUE)</f>
        <v>0.20278774433377941</v>
      </c>
      <c r="AC249" s="80"/>
    </row>
    <row r="250" spans="1:29" x14ac:dyDescent="0.25">
      <c r="A250" s="88">
        <f t="shared" si="4"/>
        <v>45378</v>
      </c>
      <c r="B250" s="79">
        <f>VLOOKUP($A250,'Published Daily Data'!$B:$AH,MATCH(B$1,'Published Daily Data'!$B$1:$AH$1,0),TRUE)</f>
        <v>62048</v>
      </c>
      <c r="C250" s="79">
        <f>VLOOKUP($A250,'Published Daily Data'!$B:$AH,MATCH(C$1,'Published Daily Data'!$B$1:$AH$1,0),TRUE)</f>
        <v>61020</v>
      </c>
      <c r="D250" s="79">
        <f>VLOOKUP($A250,'Published Daily Data'!$B:$AH,MATCH(D$1,'Published Daily Data'!$B$1:$AH$1,0),TRUE)</f>
        <v>18672</v>
      </c>
      <c r="E250" s="79">
        <f>VLOOKUP($A250,'Published Daily Data'!$B:$AH,MATCH(E$1,'Published Daily Data'!$B$1:$AH$1,0),TRUE)</f>
        <v>-42348</v>
      </c>
      <c r="F250" s="79">
        <f>VLOOKUP($A250,'Published Daily Data'!$B:$AH,MATCH(F$1,'Published Daily Data'!$B$1:$AH$1,0),TRUE)</f>
        <v>0</v>
      </c>
      <c r="G250" s="79">
        <f>VLOOKUP($A250,'Published Daily Data'!$B:$AH,MATCH(G$1,'Published Daily Data'!$B$1:$AH$1,0),TRUE)</f>
        <v>11153</v>
      </c>
      <c r="H250" s="79">
        <f>VLOOKUP($A250,'Published Daily Data'!$B:$AH,MATCH(H$1,'Published Daily Data'!$B$1:$AH$1,0),TRUE)</f>
        <v>0</v>
      </c>
      <c r="I250" s="79">
        <f>VLOOKUP($A250,'Published Daily Data'!$B:$AH,MATCH(I$1,'Published Daily Data'!$B$1:$AH$1,0),TRUE)</f>
        <v>0</v>
      </c>
      <c r="J250" s="79">
        <f>VLOOKUP($A250,'Published Daily Data'!$B:$AH,MATCH(J$1,'Published Daily Data'!$B$1:$AH$1,0),TRUE)</f>
        <v>7310</v>
      </c>
      <c r="K250" s="79">
        <f>VLOOKUP($A250,'Published Daily Data'!$B:$AH,MATCH(K$1,'Published Daily Data'!$B$1:$AH$1,0),TRUE)</f>
        <v>0</v>
      </c>
      <c r="L250" s="79">
        <f>VLOOKUP($A250,'Published Daily Data'!$B:$AH,MATCH(L$1,'Published Daily Data'!$B$1:$AH$1,0),TRUE)</f>
        <v>0</v>
      </c>
      <c r="M250" s="79">
        <f>VLOOKUP($A250,'Published Daily Data'!$B:$AH,MATCH(M$1,'Published Daily Data'!$B$1:$AH$1,0),TRUE)</f>
        <v>209</v>
      </c>
      <c r="N250" s="79">
        <f>VLOOKUP($A250,'Published Daily Data'!$B:$AH,MATCH(N$1,'Published Daily Data'!$B$1:$AH$1,0),TRUE)</f>
        <v>0</v>
      </c>
      <c r="O250" s="79">
        <f>VLOOKUP($A250,'Published Daily Data'!$B:$AH,MATCH(O$1,'Published Daily Data'!$B$1:$AH$1,0),TRUE)</f>
        <v>-40895</v>
      </c>
      <c r="P250" s="79">
        <f>VLOOKUP($A250,'Published Daily Data'!$B:$AH,MATCH(P$1,'Published Daily Data'!$B$1:$AH$1,0),TRUE)</f>
        <v>-1453</v>
      </c>
      <c r="Q250" s="89">
        <f>VLOOKUP($A250,'Published Daily Data'!$B:$AH,MATCH(Q$1,'Published Daily Data'!$B$1:$AH$1,0),TRUE)</f>
        <v>0</v>
      </c>
      <c r="R250" s="89">
        <f>VLOOKUP($A250,'Published Daily Data'!$B:$AH,MATCH(R$1,'Published Daily Data'!$B$1:$AH$1,0),TRUE)</f>
        <v>4420.7665015305147</v>
      </c>
      <c r="S250" s="89">
        <f>VLOOKUP($A250,'Published Daily Data'!$B:$AH,MATCH(S$1,'Published Daily Data'!$B$1:$AH$1,0),TRUE)</f>
        <v>0</v>
      </c>
      <c r="T250" s="89">
        <f>VLOOKUP($A250,'Published Daily Data'!$B:$AH,MATCH(T$1,'Published Daily Data'!$B$1:$AH$1,0),TRUE)</f>
        <v>28.902549647720807</v>
      </c>
      <c r="U250" s="89">
        <f>VLOOKUP($A250,'Published Daily Data'!$B:$BI,MATCH(U$1,'Published Daily Data'!$B$1:$BI$1,0),TRUE)</f>
        <v>4449.6690511782344</v>
      </c>
      <c r="V250" s="89">
        <f>VLOOKUP($A250,'Published Daily Data'!$B:$AH,MATCH(V$1,'Published Daily Data'!$B$1:$AH$1,0),TRUE)</f>
        <v>2906.5994420459333</v>
      </c>
      <c r="W250" s="89">
        <f>-VLOOKUP($A250,'Published Daily Data'!$B:$AH,MATCH(W$1,'Published Daily Data'!$B$1:$AH$1,0),TRUE)</f>
        <v>0</v>
      </c>
      <c r="X250" s="89">
        <f>VLOOKUP($A250,'Published Daily Data'!$B:$AH,MATCH(X$1,'Published Daily Data'!$B$1:$AH$1,0),TRUE)</f>
        <v>7356.26849322417</v>
      </c>
      <c r="Y250" s="89">
        <f>VLOOKUP($A250,'Published Daily Data'!$B:$AH,MATCH(Y$1,'Published Daily Data'!$B$1:$AH$1,0),TRUE)</f>
        <v>18672</v>
      </c>
      <c r="Z250" s="89" t="e">
        <f>VLOOKUP($A250,'Published Daily Data'!$B:$AH,MATCH(Z$1,'Published Daily Data'!$B$1:$AH$1,0),TRUE)</f>
        <v>#N/A</v>
      </c>
      <c r="AA250" s="80">
        <f>VLOOKUP($A250,'Published Daily Data'!$B:$AH,MATCH(AA$1,'Published Daily Data'!$B$1:$AH$1,0),TRUE)</f>
        <v>0.5253764665600128</v>
      </c>
      <c r="AB250" s="80">
        <f>VLOOKUP($A250,'Published Daily Data'!$B:$AH,MATCH(AB$1,'Published Daily Data'!$B$1:$AH$1,0),TRUE)</f>
        <v>0.26577805056591064</v>
      </c>
      <c r="AC250" s="80"/>
    </row>
    <row r="251" spans="1:29" x14ac:dyDescent="0.25">
      <c r="A251" s="88">
        <f t="shared" si="4"/>
        <v>45379</v>
      </c>
      <c r="B251" s="79">
        <f>VLOOKUP($A251,'Published Daily Data'!$B:$AH,MATCH(B$1,'Published Daily Data'!$B$1:$AH$1,0),TRUE)</f>
        <v>62621</v>
      </c>
      <c r="C251" s="79">
        <f>VLOOKUP($A251,'Published Daily Data'!$B:$AH,MATCH(C$1,'Published Daily Data'!$B$1:$AH$1,0),TRUE)</f>
        <v>62926</v>
      </c>
      <c r="D251" s="79">
        <f>VLOOKUP($A251,'Published Daily Data'!$B:$AH,MATCH(D$1,'Published Daily Data'!$B$1:$AH$1,0),TRUE)</f>
        <v>19894</v>
      </c>
      <c r="E251" s="79">
        <f>VLOOKUP($A251,'Published Daily Data'!$B:$AH,MATCH(E$1,'Published Daily Data'!$B$1:$AH$1,0),TRUE)</f>
        <v>-43032</v>
      </c>
      <c r="F251" s="79">
        <f>VLOOKUP($A251,'Published Daily Data'!$B:$AH,MATCH(F$1,'Published Daily Data'!$B$1:$AH$1,0),TRUE)</f>
        <v>0</v>
      </c>
      <c r="G251" s="79">
        <f>VLOOKUP($A251,'Published Daily Data'!$B:$AH,MATCH(G$1,'Published Daily Data'!$B$1:$AH$1,0),TRUE)</f>
        <v>11949</v>
      </c>
      <c r="H251" s="79">
        <f>VLOOKUP($A251,'Published Daily Data'!$B:$AH,MATCH(H$1,'Published Daily Data'!$B$1:$AH$1,0),TRUE)</f>
        <v>0</v>
      </c>
      <c r="I251" s="79">
        <f>VLOOKUP($A251,'Published Daily Data'!$B:$AH,MATCH(I$1,'Published Daily Data'!$B$1:$AH$1,0),TRUE)</f>
        <v>0</v>
      </c>
      <c r="J251" s="79">
        <f>VLOOKUP($A251,'Published Daily Data'!$B:$AH,MATCH(J$1,'Published Daily Data'!$B$1:$AH$1,0),TRUE)</f>
        <v>7725</v>
      </c>
      <c r="K251" s="79">
        <f>VLOOKUP($A251,'Published Daily Data'!$B:$AH,MATCH(K$1,'Published Daily Data'!$B$1:$AH$1,0),TRUE)</f>
        <v>0</v>
      </c>
      <c r="L251" s="79">
        <f>VLOOKUP($A251,'Published Daily Data'!$B:$AH,MATCH(L$1,'Published Daily Data'!$B$1:$AH$1,0),TRUE)</f>
        <v>0</v>
      </c>
      <c r="M251" s="79">
        <f>VLOOKUP($A251,'Published Daily Data'!$B:$AH,MATCH(M$1,'Published Daily Data'!$B$1:$AH$1,0),TRUE)</f>
        <v>220</v>
      </c>
      <c r="N251" s="79">
        <f>VLOOKUP($A251,'Published Daily Data'!$B:$AH,MATCH(N$1,'Published Daily Data'!$B$1:$AH$1,0),TRUE)</f>
        <v>0</v>
      </c>
      <c r="O251" s="79">
        <f>VLOOKUP($A251,'Published Daily Data'!$B:$AH,MATCH(O$1,'Published Daily Data'!$B$1:$AH$1,0),TRUE)</f>
        <v>-41732</v>
      </c>
      <c r="P251" s="79">
        <f>VLOOKUP($A251,'Published Daily Data'!$B:$AH,MATCH(P$1,'Published Daily Data'!$B$1:$AH$1,0),TRUE)</f>
        <v>-1300</v>
      </c>
      <c r="Q251" s="89">
        <f>VLOOKUP($A251,'Published Daily Data'!$B:$AH,MATCH(Q$1,'Published Daily Data'!$B$1:$AH$1,0),TRUE)</f>
        <v>0</v>
      </c>
      <c r="R251" s="89">
        <f>VLOOKUP($A251,'Published Daily Data'!$B:$AH,MATCH(R$1,'Published Daily Data'!$B$1:$AH$1,0),TRUE)</f>
        <v>4770.8041183421365</v>
      </c>
      <c r="S251" s="89">
        <f>VLOOKUP($A251,'Published Daily Data'!$B:$AH,MATCH(S$1,'Published Daily Data'!$B$1:$AH$1,0),TRUE)</f>
        <v>0</v>
      </c>
      <c r="T251" s="89">
        <f>VLOOKUP($A251,'Published Daily Data'!$B:$AH,MATCH(T$1,'Published Daily Data'!$B$1:$AH$1,0),TRUE)</f>
        <v>30.54006609271735</v>
      </c>
      <c r="U251" s="89">
        <f>VLOOKUP($A251,'Published Daily Data'!$B:$BI,MATCH(U$1,'Published Daily Data'!$B$1:$BI$1,0),TRUE)</f>
        <v>4801.3441844348536</v>
      </c>
      <c r="V251" s="89">
        <f>VLOOKUP($A251,'Published Daily Data'!$B:$AH,MATCH(V$1,'Published Daily Data'!$B$1:$AH$1,0),TRUE)</f>
        <v>3645.6993503890649</v>
      </c>
      <c r="W251" s="89">
        <f>-VLOOKUP($A251,'Published Daily Data'!$B:$AH,MATCH(W$1,'Published Daily Data'!$B$1:$AH$1,0),TRUE)</f>
        <v>0</v>
      </c>
      <c r="X251" s="89">
        <f>VLOOKUP($A251,'Published Daily Data'!$B:$AH,MATCH(X$1,'Published Daily Data'!$B$1:$AH$1,0),TRUE)</f>
        <v>8447.0435348239189</v>
      </c>
      <c r="Y251" s="89">
        <f>VLOOKUP($A251,'Published Daily Data'!$B:$AH,MATCH(Y$1,'Published Daily Data'!$B$1:$AH$1,0),TRUE)</f>
        <v>19894</v>
      </c>
      <c r="Z251" s="89" t="e">
        <f>VLOOKUP($A251,'Published Daily Data'!$B:$AH,MATCH(Z$1,'Published Daily Data'!$B$1:$AH$1,0),TRUE)</f>
        <v>#N/A</v>
      </c>
      <c r="AA251" s="80">
        <f>VLOOKUP($A251,'Published Daily Data'!$B:$AH,MATCH(AA$1,'Published Daily Data'!$B$1:$AH$1,0),TRUE)</f>
        <v>0.53207697878198279</v>
      </c>
      <c r="AB251" s="80">
        <f>VLOOKUP($A251,'Published Daily Data'!$B:$AH,MATCH(AB$1,'Published Daily Data'!$B$1:$AH$1,0),TRUE)</f>
        <v>0.29594318910694317</v>
      </c>
      <c r="AC251" s="80"/>
    </row>
    <row r="252" spans="1:29" x14ac:dyDescent="0.25">
      <c r="A252" s="88">
        <f t="shared" si="4"/>
        <v>45380</v>
      </c>
      <c r="B252" s="79">
        <f>VLOOKUP($A252,'Published Daily Data'!$B:$AH,MATCH(B$1,'Published Daily Data'!$B$1:$AH$1,0),TRUE)</f>
        <v>59356</v>
      </c>
      <c r="C252" s="79">
        <f>VLOOKUP($A252,'Published Daily Data'!$B:$AH,MATCH(C$1,'Published Daily Data'!$B$1:$AH$1,0),TRUE)</f>
        <v>58356</v>
      </c>
      <c r="D252" s="79">
        <f>VLOOKUP($A252,'Published Daily Data'!$B:$AH,MATCH(D$1,'Published Daily Data'!$B$1:$AH$1,0),TRUE)</f>
        <v>20483</v>
      </c>
      <c r="E252" s="79">
        <f>VLOOKUP($A252,'Published Daily Data'!$B:$AH,MATCH(E$1,'Published Daily Data'!$B$1:$AH$1,0),TRUE)</f>
        <v>-37873</v>
      </c>
      <c r="F252" s="79">
        <f>VLOOKUP($A252,'Published Daily Data'!$B:$AH,MATCH(F$1,'Published Daily Data'!$B$1:$AH$1,0),TRUE)</f>
        <v>0</v>
      </c>
      <c r="G252" s="79">
        <f>VLOOKUP($A252,'Published Daily Data'!$B:$AH,MATCH(G$1,'Published Daily Data'!$B$1:$AH$1,0),TRUE)</f>
        <v>12966</v>
      </c>
      <c r="H252" s="79">
        <f>VLOOKUP($A252,'Published Daily Data'!$B:$AH,MATCH(H$1,'Published Daily Data'!$B$1:$AH$1,0),TRUE)</f>
        <v>0</v>
      </c>
      <c r="I252" s="79">
        <f>VLOOKUP($A252,'Published Daily Data'!$B:$AH,MATCH(I$1,'Published Daily Data'!$B$1:$AH$1,0),TRUE)</f>
        <v>0</v>
      </c>
      <c r="J252" s="79">
        <f>VLOOKUP($A252,'Published Daily Data'!$B:$AH,MATCH(J$1,'Published Daily Data'!$B$1:$AH$1,0),TRUE)</f>
        <v>7291</v>
      </c>
      <c r="K252" s="79">
        <f>VLOOKUP($A252,'Published Daily Data'!$B:$AH,MATCH(K$1,'Published Daily Data'!$B$1:$AH$1,0),TRUE)</f>
        <v>0</v>
      </c>
      <c r="L252" s="79">
        <f>VLOOKUP($A252,'Published Daily Data'!$B:$AH,MATCH(L$1,'Published Daily Data'!$B$1:$AH$1,0),TRUE)</f>
        <v>0</v>
      </c>
      <c r="M252" s="79">
        <f>VLOOKUP($A252,'Published Daily Data'!$B:$AH,MATCH(M$1,'Published Daily Data'!$B$1:$AH$1,0),TRUE)</f>
        <v>226</v>
      </c>
      <c r="N252" s="79">
        <f>VLOOKUP($A252,'Published Daily Data'!$B:$AH,MATCH(N$1,'Published Daily Data'!$B$1:$AH$1,0),TRUE)</f>
        <v>0</v>
      </c>
      <c r="O252" s="79">
        <f>VLOOKUP($A252,'Published Daily Data'!$B:$AH,MATCH(O$1,'Published Daily Data'!$B$1:$AH$1,0),TRUE)</f>
        <v>-36923</v>
      </c>
      <c r="P252" s="79">
        <f>VLOOKUP($A252,'Published Daily Data'!$B:$AH,MATCH(P$1,'Published Daily Data'!$B$1:$AH$1,0),TRUE)</f>
        <v>-950</v>
      </c>
      <c r="Q252" s="89">
        <f>VLOOKUP($A252,'Published Daily Data'!$B:$AH,MATCH(Q$1,'Published Daily Data'!$B$1:$AH$1,0),TRUE)</f>
        <v>0</v>
      </c>
      <c r="R252" s="89">
        <f>VLOOKUP($A252,'Published Daily Data'!$B:$AH,MATCH(R$1,'Published Daily Data'!$B$1:$AH$1,0),TRUE)</f>
        <v>5177.7241289651383</v>
      </c>
      <c r="S252" s="89">
        <f>VLOOKUP($A252,'Published Daily Data'!$B:$AH,MATCH(S$1,'Published Daily Data'!$B$1:$AH$1,0),TRUE)</f>
        <v>0</v>
      </c>
      <c r="T252" s="89">
        <f>VLOOKUP($A252,'Published Daily Data'!$B:$AH,MATCH(T$1,'Published Daily Data'!$B$1:$AH$1,0),TRUE)</f>
        <v>28.894861777087016</v>
      </c>
      <c r="U252" s="89">
        <f>VLOOKUP($A252,'Published Daily Data'!$B:$BI,MATCH(U$1,'Published Daily Data'!$B$1:$BI$1,0),TRUE)</f>
        <v>5206.6189907422258</v>
      </c>
      <c r="V252" s="89">
        <f>VLOOKUP($A252,'Published Daily Data'!$B:$AH,MATCH(V$1,'Published Daily Data'!$B$1:$AH$1,0),TRUE)</f>
        <v>3118.6516191013743</v>
      </c>
      <c r="W252" s="89">
        <f>-VLOOKUP($A252,'Published Daily Data'!$B:$AH,MATCH(W$1,'Published Daily Data'!$B$1:$AH$1,0),TRUE)</f>
        <v>0</v>
      </c>
      <c r="X252" s="89">
        <f>VLOOKUP($A252,'Published Daily Data'!$B:$AH,MATCH(X$1,'Published Daily Data'!$B$1:$AH$1,0),TRUE)</f>
        <v>8325.2706098436029</v>
      </c>
      <c r="Y252" s="89">
        <f>VLOOKUP($A252,'Published Daily Data'!$B:$AH,MATCH(Y$1,'Published Daily Data'!$B$1:$AH$1,0),TRUE)</f>
        <v>20483</v>
      </c>
      <c r="Z252" s="89" t="e">
        <f>VLOOKUP($A252,'Published Daily Data'!$B:$AH,MATCH(Z$1,'Published Daily Data'!$B$1:$AH$1,0),TRUE)</f>
        <v>#N/A</v>
      </c>
      <c r="AA252" s="80">
        <f>VLOOKUP($A252,'Published Daily Data'!$B:$AH,MATCH(AA$1,'Published Daily Data'!$B$1:$AH$1,0),TRUE)</f>
        <v>0.56039722498511568</v>
      </c>
      <c r="AB252" s="80">
        <f>VLOOKUP($A252,'Published Daily Data'!$B:$AH,MATCH(AB$1,'Published Daily Data'!$B$1:$AH$1,0),TRUE)</f>
        <v>0.31451878284792317</v>
      </c>
      <c r="AC252" s="80"/>
    </row>
    <row r="253" spans="1:29" x14ac:dyDescent="0.25">
      <c r="A253" s="88">
        <f t="shared" si="4"/>
        <v>45381</v>
      </c>
      <c r="B253" s="79">
        <f>VLOOKUP($A253,'Published Daily Data'!$B:$AH,MATCH(B$1,'Published Daily Data'!$B$1:$AH$1,0),TRUE)</f>
        <v>53758</v>
      </c>
      <c r="C253" s="79">
        <f>VLOOKUP($A253,'Published Daily Data'!$B:$AH,MATCH(C$1,'Published Daily Data'!$B$1:$AH$1,0),TRUE)</f>
        <v>53622</v>
      </c>
      <c r="D253" s="79">
        <f>VLOOKUP($A253,'Published Daily Data'!$B:$AH,MATCH(D$1,'Published Daily Data'!$B$1:$AH$1,0),TRUE)</f>
        <v>20931</v>
      </c>
      <c r="E253" s="79">
        <f>VLOOKUP($A253,'Published Daily Data'!$B:$AH,MATCH(E$1,'Published Daily Data'!$B$1:$AH$1,0),TRUE)</f>
        <v>-32691</v>
      </c>
      <c r="F253" s="79">
        <f>VLOOKUP($A253,'Published Daily Data'!$B:$AH,MATCH(F$1,'Published Daily Data'!$B$1:$AH$1,0),TRUE)</f>
        <v>0</v>
      </c>
      <c r="G253" s="79">
        <f>VLOOKUP($A253,'Published Daily Data'!$B:$AH,MATCH(G$1,'Published Daily Data'!$B$1:$AH$1,0),TRUE)</f>
        <v>13218</v>
      </c>
      <c r="H253" s="79">
        <f>VLOOKUP($A253,'Published Daily Data'!$B:$AH,MATCH(H$1,'Published Daily Data'!$B$1:$AH$1,0),TRUE)</f>
        <v>0</v>
      </c>
      <c r="I253" s="79">
        <f>VLOOKUP($A253,'Published Daily Data'!$B:$AH,MATCH(I$1,'Published Daily Data'!$B$1:$AH$1,0),TRUE)</f>
        <v>0</v>
      </c>
      <c r="J253" s="79">
        <f>VLOOKUP($A253,'Published Daily Data'!$B:$AH,MATCH(J$1,'Published Daily Data'!$B$1:$AH$1,0),TRUE)</f>
        <v>7480</v>
      </c>
      <c r="K253" s="79">
        <f>VLOOKUP($A253,'Published Daily Data'!$B:$AH,MATCH(K$1,'Published Daily Data'!$B$1:$AH$1,0),TRUE)</f>
        <v>0</v>
      </c>
      <c r="L253" s="79">
        <f>VLOOKUP($A253,'Published Daily Data'!$B:$AH,MATCH(L$1,'Published Daily Data'!$B$1:$AH$1,0),TRUE)</f>
        <v>0</v>
      </c>
      <c r="M253" s="79">
        <f>VLOOKUP($A253,'Published Daily Data'!$B:$AH,MATCH(M$1,'Published Daily Data'!$B$1:$AH$1,0),TRUE)</f>
        <v>233</v>
      </c>
      <c r="N253" s="79">
        <f>VLOOKUP($A253,'Published Daily Data'!$B:$AH,MATCH(N$1,'Published Daily Data'!$B$1:$AH$1,0),TRUE)</f>
        <v>0</v>
      </c>
      <c r="O253" s="79">
        <f>VLOOKUP($A253,'Published Daily Data'!$B:$AH,MATCH(O$1,'Published Daily Data'!$B$1:$AH$1,0),TRUE)</f>
        <v>-31459</v>
      </c>
      <c r="P253" s="79">
        <f>VLOOKUP($A253,'Published Daily Data'!$B:$AH,MATCH(P$1,'Published Daily Data'!$B$1:$AH$1,0),TRUE)</f>
        <v>-1232</v>
      </c>
      <c r="Q253" s="89">
        <f>VLOOKUP($A253,'Published Daily Data'!$B:$AH,MATCH(Q$1,'Published Daily Data'!$B$1:$AH$1,0),TRUE)</f>
        <v>0</v>
      </c>
      <c r="R253" s="89">
        <f>VLOOKUP($A253,'Published Daily Data'!$B:$AH,MATCH(R$1,'Published Daily Data'!$B$1:$AH$1,0),TRUE)</f>
        <v>5249.9660528534014</v>
      </c>
      <c r="S253" s="89">
        <f>VLOOKUP($A253,'Published Daily Data'!$B:$AH,MATCH(S$1,'Published Daily Data'!$B$1:$AH$1,0),TRUE)</f>
        <v>0</v>
      </c>
      <c r="T253" s="89">
        <f>VLOOKUP($A253,'Published Daily Data'!$B:$AH,MATCH(T$1,'Published Daily Data'!$B$1:$AH$1,0),TRUE)</f>
        <v>29.648273099198107</v>
      </c>
      <c r="U253" s="89">
        <f>VLOOKUP($A253,'Published Daily Data'!$B:$BI,MATCH(U$1,'Published Daily Data'!$B$1:$BI$1,0),TRUE)</f>
        <v>5279.614325952597</v>
      </c>
      <c r="V253" s="89">
        <f>VLOOKUP($A253,'Published Daily Data'!$B:$AH,MATCH(V$1,'Published Daily Data'!$B$1:$AH$1,0),TRUE)</f>
        <v>1683.6190112915224</v>
      </c>
      <c r="W253" s="89">
        <f>-VLOOKUP($A253,'Published Daily Data'!$B:$AH,MATCH(W$1,'Published Daily Data'!$B$1:$AH$1,0),TRUE)</f>
        <v>0</v>
      </c>
      <c r="X253" s="89">
        <f>VLOOKUP($A253,'Published Daily Data'!$B:$AH,MATCH(X$1,'Published Daily Data'!$B$1:$AH$1,0),TRUE)</f>
        <v>6963.2333372441199</v>
      </c>
      <c r="Y253" s="89">
        <f>VLOOKUP($A253,'Published Daily Data'!$B:$AH,MATCH(Y$1,'Published Daily Data'!$B$1:$AH$1,0),TRUE)</f>
        <v>20931</v>
      </c>
      <c r="Z253" s="89" t="e">
        <f>VLOOKUP($A253,'Published Daily Data'!$B:$AH,MATCH(Z$1,'Published Daily Data'!$B$1:$AH$1,0),TRUE)</f>
        <v>#N/A</v>
      </c>
      <c r="AA253" s="80">
        <f>VLOOKUP($A253,'Published Daily Data'!$B:$AH,MATCH(AA$1,'Published Daily Data'!$B$1:$AH$1,0),TRUE)</f>
        <v>0.55609112489998636</v>
      </c>
      <c r="AB253" s="80">
        <f>VLOOKUP($A253,'Published Daily Data'!$B:$AH,MATCH(AB$1,'Published Daily Data'!$B$1:$AH$1,0),TRUE)</f>
        <v>0.28628703666321903</v>
      </c>
      <c r="AC253" s="80"/>
    </row>
    <row r="254" spans="1:29" x14ac:dyDescent="0.25">
      <c r="A254" s="88">
        <f t="shared" si="4"/>
        <v>45382</v>
      </c>
      <c r="B254" s="79">
        <f>VLOOKUP($A254,'Published Daily Data'!$B:$AH,MATCH(B$1,'Published Daily Data'!$B$1:$AH$1,0),TRUE)</f>
        <v>53807</v>
      </c>
      <c r="C254" s="79">
        <f>VLOOKUP($A254,'Published Daily Data'!$B:$AH,MATCH(C$1,'Published Daily Data'!$B$1:$AH$1,0),TRUE)</f>
        <v>52970</v>
      </c>
      <c r="D254" s="79">
        <f>VLOOKUP($A254,'Published Daily Data'!$B:$AH,MATCH(D$1,'Published Daily Data'!$B$1:$AH$1,0),TRUE)</f>
        <v>17639</v>
      </c>
      <c r="E254" s="79">
        <f>VLOOKUP($A254,'Published Daily Data'!$B:$AH,MATCH(E$1,'Published Daily Data'!$B$1:$AH$1,0),TRUE)</f>
        <v>-35331</v>
      </c>
      <c r="F254" s="79">
        <f>VLOOKUP($A254,'Published Daily Data'!$B:$AH,MATCH(F$1,'Published Daily Data'!$B$1:$AH$1,0),TRUE)</f>
        <v>0</v>
      </c>
      <c r="G254" s="79">
        <f>VLOOKUP($A254,'Published Daily Data'!$B:$AH,MATCH(G$1,'Published Daily Data'!$B$1:$AH$1,0),TRUE)</f>
        <v>10811</v>
      </c>
      <c r="H254" s="79">
        <f>VLOOKUP($A254,'Published Daily Data'!$B:$AH,MATCH(H$1,'Published Daily Data'!$B$1:$AH$1,0),TRUE)</f>
        <v>0</v>
      </c>
      <c r="I254" s="79">
        <f>VLOOKUP($A254,'Published Daily Data'!$B:$AH,MATCH(I$1,'Published Daily Data'!$B$1:$AH$1,0),TRUE)</f>
        <v>0</v>
      </c>
      <c r="J254" s="79">
        <f>VLOOKUP($A254,'Published Daily Data'!$B:$AH,MATCH(J$1,'Published Daily Data'!$B$1:$AH$1,0),TRUE)</f>
        <v>6611</v>
      </c>
      <c r="K254" s="79">
        <f>VLOOKUP($A254,'Published Daily Data'!$B:$AH,MATCH(K$1,'Published Daily Data'!$B$1:$AH$1,0),TRUE)</f>
        <v>0</v>
      </c>
      <c r="L254" s="79">
        <f>VLOOKUP($A254,'Published Daily Data'!$B:$AH,MATCH(L$1,'Published Daily Data'!$B$1:$AH$1,0),TRUE)</f>
        <v>0</v>
      </c>
      <c r="M254" s="79">
        <f>VLOOKUP($A254,'Published Daily Data'!$B:$AH,MATCH(M$1,'Published Daily Data'!$B$1:$AH$1,0),TRUE)</f>
        <v>217</v>
      </c>
      <c r="N254" s="79">
        <f>VLOOKUP($A254,'Published Daily Data'!$B:$AH,MATCH(N$1,'Published Daily Data'!$B$1:$AH$1,0),TRUE)</f>
        <v>0</v>
      </c>
      <c r="O254" s="79">
        <f>VLOOKUP($A254,'Published Daily Data'!$B:$AH,MATCH(O$1,'Published Daily Data'!$B$1:$AH$1,0),TRUE)</f>
        <v>-33997</v>
      </c>
      <c r="P254" s="79">
        <f>VLOOKUP($A254,'Published Daily Data'!$B:$AH,MATCH(P$1,'Published Daily Data'!$B$1:$AH$1,0),TRUE)</f>
        <v>-1334</v>
      </c>
      <c r="Q254" s="89">
        <f>VLOOKUP($A254,'Published Daily Data'!$B:$AH,MATCH(Q$1,'Published Daily Data'!$B$1:$AH$1,0),TRUE)</f>
        <v>0</v>
      </c>
      <c r="R254" s="89">
        <f>VLOOKUP($A254,'Published Daily Data'!$B:$AH,MATCH(R$1,'Published Daily Data'!$B$1:$AH$1,0),TRUE)</f>
        <v>4306.5075615868745</v>
      </c>
      <c r="S254" s="89">
        <f>VLOOKUP($A254,'Published Daily Data'!$B:$AH,MATCH(S$1,'Published Daily Data'!$B$1:$AH$1,0),TRUE)</f>
        <v>0</v>
      </c>
      <c r="T254" s="89">
        <f>VLOOKUP($A254,'Published Daily Data'!$B:$AH,MATCH(T$1,'Published Daily Data'!$B$1:$AH$1,0),TRUE)</f>
        <v>26.246390343747528</v>
      </c>
      <c r="U254" s="89">
        <f>VLOOKUP($A254,'Published Daily Data'!$B:$BI,MATCH(U$1,'Published Daily Data'!$B$1:$BI$1,0),TRUE)</f>
        <v>4332.753951930622</v>
      </c>
      <c r="V254" s="89">
        <f>VLOOKUP($A254,'Published Daily Data'!$B:$AH,MATCH(V$1,'Published Daily Data'!$B$1:$AH$1,0),TRUE)</f>
        <v>1764.6551668446164</v>
      </c>
      <c r="W254" s="89">
        <f>-VLOOKUP($A254,'Published Daily Data'!$B:$AH,MATCH(W$1,'Published Daily Data'!$B$1:$AH$1,0),TRUE)</f>
        <v>0</v>
      </c>
      <c r="X254" s="89">
        <f>VLOOKUP($A254,'Published Daily Data'!$B:$AH,MATCH(X$1,'Published Daily Data'!$B$1:$AH$1,0),TRUE)</f>
        <v>6097.4091187752383</v>
      </c>
      <c r="Y254" s="89">
        <f>VLOOKUP($A254,'Published Daily Data'!$B:$AH,MATCH(Y$1,'Published Daily Data'!$B$1:$AH$1,0),TRUE)</f>
        <v>17639</v>
      </c>
      <c r="Z254" s="89" t="e">
        <f>VLOOKUP($A254,'Published Daily Data'!$B:$AH,MATCH(Z$1,'Published Daily Data'!$B$1:$AH$1,0),TRUE)</f>
        <v>#N/A</v>
      </c>
      <c r="AA254" s="80">
        <f>VLOOKUP($A254,'Published Daily Data'!$B:$AH,MATCH(AA$1,'Published Daily Data'!$B$1:$AH$1,0),TRUE)</f>
        <v>0.54153160709253856</v>
      </c>
      <c r="AB254" s="80">
        <f>VLOOKUP($A254,'Published Daily Data'!$B:$AH,MATCH(AB$1,'Published Daily Data'!$B$1:$AH$1,0),TRUE)</f>
        <v>0.25377515747468876</v>
      </c>
      <c r="AC254" s="80"/>
    </row>
    <row r="255" spans="1:29" x14ac:dyDescent="0.25">
      <c r="A255" s="88">
        <f t="shared" si="4"/>
        <v>45383</v>
      </c>
      <c r="B255" s="79">
        <f>VLOOKUP($A255,'Published Daily Data'!$B:$AH,MATCH(B$1,'Published Daily Data'!$B$1:$AH$1,0),TRUE)</f>
        <v>56105</v>
      </c>
      <c r="C255" s="79">
        <f>VLOOKUP($A255,'Published Daily Data'!$B:$AH,MATCH(C$1,'Published Daily Data'!$B$1:$AH$1,0),TRUE)</f>
        <v>56356</v>
      </c>
      <c r="D255" s="79">
        <f>VLOOKUP($A255,'Published Daily Data'!$B:$AH,MATCH(D$1,'Published Daily Data'!$B$1:$AH$1,0),TRUE)</f>
        <v>19923</v>
      </c>
      <c r="E255" s="79">
        <f>VLOOKUP($A255,'Published Daily Data'!$B:$AH,MATCH(E$1,'Published Daily Data'!$B$1:$AH$1,0),TRUE)</f>
        <v>-36433</v>
      </c>
      <c r="F255" s="79">
        <f>VLOOKUP($A255,'Published Daily Data'!$B:$AH,MATCH(F$1,'Published Daily Data'!$B$1:$AH$1,0),TRUE)</f>
        <v>0</v>
      </c>
      <c r="G255" s="79">
        <f>VLOOKUP($A255,'Published Daily Data'!$B:$AH,MATCH(G$1,'Published Daily Data'!$B$1:$AH$1,0),TRUE)</f>
        <v>12879</v>
      </c>
      <c r="H255" s="79">
        <f>VLOOKUP($A255,'Published Daily Data'!$B:$AH,MATCH(H$1,'Published Daily Data'!$B$1:$AH$1,0),TRUE)</f>
        <v>0</v>
      </c>
      <c r="I255" s="79">
        <f>VLOOKUP($A255,'Published Daily Data'!$B:$AH,MATCH(I$1,'Published Daily Data'!$B$1:$AH$1,0),TRUE)</f>
        <v>0</v>
      </c>
      <c r="J255" s="79">
        <f>VLOOKUP($A255,'Published Daily Data'!$B:$AH,MATCH(J$1,'Published Daily Data'!$B$1:$AH$1,0),TRUE)</f>
        <v>6816</v>
      </c>
      <c r="K255" s="79">
        <f>VLOOKUP($A255,'Published Daily Data'!$B:$AH,MATCH(K$1,'Published Daily Data'!$B$1:$AH$1,0),TRUE)</f>
        <v>0</v>
      </c>
      <c r="L255" s="79">
        <f>VLOOKUP($A255,'Published Daily Data'!$B:$AH,MATCH(L$1,'Published Daily Data'!$B$1:$AH$1,0),TRUE)</f>
        <v>0</v>
      </c>
      <c r="M255" s="79">
        <f>VLOOKUP($A255,'Published Daily Data'!$B:$AH,MATCH(M$1,'Published Daily Data'!$B$1:$AH$1,0),TRUE)</f>
        <v>228</v>
      </c>
      <c r="N255" s="79">
        <f>VLOOKUP($A255,'Published Daily Data'!$B:$AH,MATCH(N$1,'Published Daily Data'!$B$1:$AH$1,0),TRUE)</f>
        <v>0</v>
      </c>
      <c r="O255" s="79">
        <f>VLOOKUP($A255,'Published Daily Data'!$B:$AH,MATCH(O$1,'Published Daily Data'!$B$1:$AH$1,0),TRUE)</f>
        <v>-35199</v>
      </c>
      <c r="P255" s="79">
        <f>VLOOKUP($A255,'Published Daily Data'!$B:$AH,MATCH(P$1,'Published Daily Data'!$B$1:$AH$1,0),TRUE)</f>
        <v>-1234</v>
      </c>
      <c r="Q255" s="89">
        <f>VLOOKUP($A255,'Published Daily Data'!$B:$AH,MATCH(Q$1,'Published Daily Data'!$B$1:$AH$1,0),TRUE)</f>
        <v>0</v>
      </c>
      <c r="R255" s="89">
        <f>VLOOKUP($A255,'Published Daily Data'!$B:$AH,MATCH(R$1,'Published Daily Data'!$B$1:$AH$1,0),TRUE)</f>
        <v>5130.4355660509918</v>
      </c>
      <c r="S255" s="89">
        <f>VLOOKUP($A255,'Published Daily Data'!$B:$AH,MATCH(S$1,'Published Daily Data'!$B$1:$AH$1,0),TRUE)</f>
        <v>0</v>
      </c>
      <c r="T255" s="89">
        <f>VLOOKUP($A255,'Published Daily Data'!$B:$AH,MATCH(T$1,'Published Daily Data'!$B$1:$AH$1,0),TRUE)</f>
        <v>27.076680372196485</v>
      </c>
      <c r="U255" s="89">
        <f>VLOOKUP($A255,'Published Daily Data'!$B:$BI,MATCH(U$1,'Published Daily Data'!$B$1:$BI$1,0),TRUE)</f>
        <v>5157.5122464231863</v>
      </c>
      <c r="V255" s="89">
        <f>VLOOKUP($A255,'Published Daily Data'!$B:$AH,MATCH(V$1,'Published Daily Data'!$B$1:$AH$1,0),TRUE)</f>
        <v>2936.0419573109534</v>
      </c>
      <c r="W255" s="89">
        <f>-VLOOKUP($A255,'Published Daily Data'!$B:$AH,MATCH(W$1,'Published Daily Data'!$B$1:$AH$1,0),TRUE)</f>
        <v>0</v>
      </c>
      <c r="X255" s="89">
        <f>VLOOKUP($A255,'Published Daily Data'!$B:$AH,MATCH(X$1,'Published Daily Data'!$B$1:$AH$1,0),TRUE)</f>
        <v>8093.554203734142</v>
      </c>
      <c r="Y255" s="89">
        <f>VLOOKUP($A255,'Published Daily Data'!$B:$AH,MATCH(Y$1,'Published Daily Data'!$B$1:$AH$1,0),TRUE)</f>
        <v>19923</v>
      </c>
      <c r="Z255" s="89" t="e">
        <f>VLOOKUP($A255,'Published Daily Data'!$B:$AH,MATCH(Z$1,'Published Daily Data'!$B$1:$AH$1,0),TRUE)</f>
        <v>#N/A</v>
      </c>
      <c r="AA255" s="80">
        <f>VLOOKUP($A255,'Published Daily Data'!$B:$AH,MATCH(AA$1,'Published Daily Data'!$B$1:$AH$1,0),TRUE)</f>
        <v>0.57071498512821794</v>
      </c>
      <c r="AB255" s="80">
        <f>VLOOKUP($A255,'Published Daily Data'!$B:$AH,MATCH(AB$1,'Published Daily Data'!$B$1:$AH$1,0),TRUE)</f>
        <v>0.31661600306331827</v>
      </c>
      <c r="AC255" s="80"/>
    </row>
    <row r="256" spans="1:29" x14ac:dyDescent="0.25">
      <c r="A256" s="88">
        <f t="shared" si="4"/>
        <v>45384</v>
      </c>
      <c r="B256" s="79">
        <f>VLOOKUP($A256,'Published Daily Data'!$B:$AH,MATCH(B$1,'Published Daily Data'!$B$1:$AH$1,0),TRUE)</f>
        <v>55326</v>
      </c>
      <c r="C256" s="79">
        <f>VLOOKUP($A256,'Published Daily Data'!$B:$AH,MATCH(C$1,'Published Daily Data'!$B$1:$AH$1,0),TRUE)</f>
        <v>55345</v>
      </c>
      <c r="D256" s="79">
        <f>VLOOKUP($A256,'Published Daily Data'!$B:$AH,MATCH(D$1,'Published Daily Data'!$B$1:$AH$1,0),TRUE)</f>
        <v>18466</v>
      </c>
      <c r="E256" s="79">
        <f>VLOOKUP($A256,'Published Daily Data'!$B:$AH,MATCH(E$1,'Published Daily Data'!$B$1:$AH$1,0),TRUE)</f>
        <v>-36879</v>
      </c>
      <c r="F256" s="79">
        <f>VLOOKUP($A256,'Published Daily Data'!$B:$AH,MATCH(F$1,'Published Daily Data'!$B$1:$AH$1,0),TRUE)</f>
        <v>0</v>
      </c>
      <c r="G256" s="79">
        <f>VLOOKUP($A256,'Published Daily Data'!$B:$AH,MATCH(G$1,'Published Daily Data'!$B$1:$AH$1,0),TRUE)</f>
        <v>11789</v>
      </c>
      <c r="H256" s="79">
        <f>VLOOKUP($A256,'Published Daily Data'!$B:$AH,MATCH(H$1,'Published Daily Data'!$B$1:$AH$1,0),TRUE)</f>
        <v>0</v>
      </c>
      <c r="I256" s="79">
        <f>VLOOKUP($A256,'Published Daily Data'!$B:$AH,MATCH(I$1,'Published Daily Data'!$B$1:$AH$1,0),TRUE)</f>
        <v>0</v>
      </c>
      <c r="J256" s="79">
        <f>VLOOKUP($A256,'Published Daily Data'!$B:$AH,MATCH(J$1,'Published Daily Data'!$B$1:$AH$1,0),TRUE)</f>
        <v>6461</v>
      </c>
      <c r="K256" s="79">
        <f>VLOOKUP($A256,'Published Daily Data'!$B:$AH,MATCH(K$1,'Published Daily Data'!$B$1:$AH$1,0),TRUE)</f>
        <v>0</v>
      </c>
      <c r="L256" s="79">
        <f>VLOOKUP($A256,'Published Daily Data'!$B:$AH,MATCH(L$1,'Published Daily Data'!$B$1:$AH$1,0),TRUE)</f>
        <v>0</v>
      </c>
      <c r="M256" s="79">
        <f>VLOOKUP($A256,'Published Daily Data'!$B:$AH,MATCH(M$1,'Published Daily Data'!$B$1:$AH$1,0),TRUE)</f>
        <v>216</v>
      </c>
      <c r="N256" s="79">
        <f>VLOOKUP($A256,'Published Daily Data'!$B:$AH,MATCH(N$1,'Published Daily Data'!$B$1:$AH$1,0),TRUE)</f>
        <v>0</v>
      </c>
      <c r="O256" s="79">
        <f>VLOOKUP($A256,'Published Daily Data'!$B:$AH,MATCH(O$1,'Published Daily Data'!$B$1:$AH$1,0),TRUE)</f>
        <v>-35564</v>
      </c>
      <c r="P256" s="79">
        <f>VLOOKUP($A256,'Published Daily Data'!$B:$AH,MATCH(P$1,'Published Daily Data'!$B$1:$AH$1,0),TRUE)</f>
        <v>-1315</v>
      </c>
      <c r="Q256" s="89">
        <f>VLOOKUP($A256,'Published Daily Data'!$B:$AH,MATCH(Q$1,'Published Daily Data'!$B$1:$AH$1,0),TRUE)</f>
        <v>0</v>
      </c>
      <c r="R256" s="89">
        <f>VLOOKUP($A256,'Published Daily Data'!$B:$AH,MATCH(R$1,'Published Daily Data'!$B$1:$AH$1,0),TRUE)</f>
        <v>4707.848668000297</v>
      </c>
      <c r="S256" s="89">
        <f>VLOOKUP($A256,'Published Daily Data'!$B:$AH,MATCH(S$1,'Published Daily Data'!$B$1:$AH$1,0),TRUE)</f>
        <v>0</v>
      </c>
      <c r="T256" s="89">
        <f>VLOOKUP($A256,'Published Daily Data'!$B:$AH,MATCH(T$1,'Published Daily Data'!$B$1:$AH$1,0),TRUE)</f>
        <v>25.665956110896627</v>
      </c>
      <c r="U256" s="89">
        <f>VLOOKUP($A256,'Published Daily Data'!$B:$BI,MATCH(U$1,'Published Daily Data'!$B$1:$BI$1,0),TRUE)</f>
        <v>4733.5146241111943</v>
      </c>
      <c r="V256" s="89">
        <f>VLOOKUP($A256,'Published Daily Data'!$B:$AH,MATCH(V$1,'Published Daily Data'!$B$1:$AH$1,0),TRUE)</f>
        <v>3555.9131521165677</v>
      </c>
      <c r="W256" s="89">
        <f>-VLOOKUP($A256,'Published Daily Data'!$B:$AH,MATCH(W$1,'Published Daily Data'!$B$1:$AH$1,0),TRUE)</f>
        <v>0</v>
      </c>
      <c r="X256" s="89">
        <f>VLOOKUP($A256,'Published Daily Data'!$B:$AH,MATCH(X$1,'Published Daily Data'!$B$1:$AH$1,0),TRUE)</f>
        <v>8289.4277762277616</v>
      </c>
      <c r="Y256" s="89">
        <f>VLOOKUP($A256,'Published Daily Data'!$B:$AH,MATCH(Y$1,'Published Daily Data'!$B$1:$AH$1,0),TRUE)</f>
        <v>18466</v>
      </c>
      <c r="Z256" s="89" t="e">
        <f>VLOOKUP($A256,'Published Daily Data'!$B:$AH,MATCH(Z$1,'Published Daily Data'!$B$1:$AH$1,0),TRUE)</f>
        <v>#N/A</v>
      </c>
      <c r="AA256" s="80">
        <f>VLOOKUP($A256,'Published Daily Data'!$B:$AH,MATCH(AA$1,'Published Daily Data'!$B$1:$AH$1,0),TRUE)</f>
        <v>0.56512514949680603</v>
      </c>
      <c r="AB256" s="80">
        <f>VLOOKUP($A256,'Published Daily Data'!$B:$AH,MATCH(AB$1,'Published Daily Data'!$B$1:$AH$1,0),TRUE)</f>
        <v>0.33020215491963584</v>
      </c>
      <c r="AC256" s="80"/>
    </row>
    <row r="257" spans="1:29" x14ac:dyDescent="0.25">
      <c r="A257" s="88">
        <f t="shared" si="4"/>
        <v>45385</v>
      </c>
      <c r="B257" s="79">
        <f>VLOOKUP($A257,'Published Daily Data'!$B:$AH,MATCH(B$1,'Published Daily Data'!$B$1:$AH$1,0),TRUE)</f>
        <v>56907</v>
      </c>
      <c r="C257" s="79">
        <f>VLOOKUP($A257,'Published Daily Data'!$B:$AH,MATCH(C$1,'Published Daily Data'!$B$1:$AH$1,0),TRUE)</f>
        <v>57442</v>
      </c>
      <c r="D257" s="79">
        <f>VLOOKUP($A257,'Published Daily Data'!$B:$AH,MATCH(D$1,'Published Daily Data'!$B$1:$AH$1,0),TRUE)</f>
        <v>19562</v>
      </c>
      <c r="E257" s="79">
        <f>VLOOKUP($A257,'Published Daily Data'!$B:$AH,MATCH(E$1,'Published Daily Data'!$B$1:$AH$1,0),TRUE)</f>
        <v>-37880</v>
      </c>
      <c r="F257" s="79">
        <f>VLOOKUP($A257,'Published Daily Data'!$B:$AH,MATCH(F$1,'Published Daily Data'!$B$1:$AH$1,0),TRUE)</f>
        <v>0</v>
      </c>
      <c r="G257" s="79">
        <f>VLOOKUP($A257,'Published Daily Data'!$B:$AH,MATCH(G$1,'Published Daily Data'!$B$1:$AH$1,0),TRUE)</f>
        <v>12442</v>
      </c>
      <c r="H257" s="79">
        <f>VLOOKUP($A257,'Published Daily Data'!$B:$AH,MATCH(H$1,'Published Daily Data'!$B$1:$AH$1,0),TRUE)</f>
        <v>0</v>
      </c>
      <c r="I257" s="79">
        <f>VLOOKUP($A257,'Published Daily Data'!$B:$AH,MATCH(I$1,'Published Daily Data'!$B$1:$AH$1,0),TRUE)</f>
        <v>0</v>
      </c>
      <c r="J257" s="79">
        <f>VLOOKUP($A257,'Published Daily Data'!$B:$AH,MATCH(J$1,'Published Daily Data'!$B$1:$AH$1,0),TRUE)</f>
        <v>6882</v>
      </c>
      <c r="K257" s="79">
        <f>VLOOKUP($A257,'Published Daily Data'!$B:$AH,MATCH(K$1,'Published Daily Data'!$B$1:$AH$1,0),TRUE)</f>
        <v>0</v>
      </c>
      <c r="L257" s="79">
        <f>VLOOKUP($A257,'Published Daily Data'!$B:$AH,MATCH(L$1,'Published Daily Data'!$B$1:$AH$1,0),TRUE)</f>
        <v>0</v>
      </c>
      <c r="M257" s="79">
        <f>VLOOKUP($A257,'Published Daily Data'!$B:$AH,MATCH(M$1,'Published Daily Data'!$B$1:$AH$1,0),TRUE)</f>
        <v>238</v>
      </c>
      <c r="N257" s="79">
        <f>VLOOKUP($A257,'Published Daily Data'!$B:$AH,MATCH(N$1,'Published Daily Data'!$B$1:$AH$1,0),TRUE)</f>
        <v>0</v>
      </c>
      <c r="O257" s="79">
        <f>VLOOKUP($A257,'Published Daily Data'!$B:$AH,MATCH(O$1,'Published Daily Data'!$B$1:$AH$1,0),TRUE)</f>
        <v>-36796</v>
      </c>
      <c r="P257" s="79">
        <f>VLOOKUP($A257,'Published Daily Data'!$B:$AH,MATCH(P$1,'Published Daily Data'!$B$1:$AH$1,0),TRUE)</f>
        <v>-1084</v>
      </c>
      <c r="Q257" s="89">
        <f>VLOOKUP($A257,'Published Daily Data'!$B:$AH,MATCH(Q$1,'Published Daily Data'!$B$1:$AH$1,0),TRUE)</f>
        <v>0</v>
      </c>
      <c r="R257" s="89">
        <f>VLOOKUP($A257,'Published Daily Data'!$B:$AH,MATCH(R$1,'Published Daily Data'!$B$1:$AH$1,0),TRUE)</f>
        <v>4968.5737193393197</v>
      </c>
      <c r="S257" s="89">
        <f>VLOOKUP($A257,'Published Daily Data'!$B:$AH,MATCH(S$1,'Published Daily Data'!$B$1:$AH$1,0),TRUE)</f>
        <v>0</v>
      </c>
      <c r="T257" s="89">
        <f>VLOOKUP($A257,'Published Daily Data'!$B:$AH,MATCH(T$1,'Published Daily Data'!$B$1:$AH$1,0),TRUE)</f>
        <v>27.368819456280374</v>
      </c>
      <c r="U257" s="89">
        <f>VLOOKUP($A257,'Published Daily Data'!$B:$BI,MATCH(U$1,'Published Daily Data'!$B$1:$BI$1,0),TRUE)</f>
        <v>4995.9425387956007</v>
      </c>
      <c r="V257" s="89">
        <f>VLOOKUP($A257,'Published Daily Data'!$B:$AH,MATCH(V$1,'Published Daily Data'!$B$1:$AH$1,0),TRUE)</f>
        <v>4128.8331104632825</v>
      </c>
      <c r="W257" s="89">
        <f>-VLOOKUP($A257,'Published Daily Data'!$B:$AH,MATCH(W$1,'Published Daily Data'!$B$1:$AH$1,0),TRUE)</f>
        <v>0</v>
      </c>
      <c r="X257" s="89">
        <f>VLOOKUP($A257,'Published Daily Data'!$B:$AH,MATCH(X$1,'Published Daily Data'!$B$1:$AH$1,0),TRUE)</f>
        <v>9124.7756492588851</v>
      </c>
      <c r="Y257" s="89">
        <f>VLOOKUP($A257,'Published Daily Data'!$B:$AH,MATCH(Y$1,'Published Daily Data'!$B$1:$AH$1,0),TRUE)</f>
        <v>19562</v>
      </c>
      <c r="Z257" s="89" t="e">
        <f>VLOOKUP($A257,'Published Daily Data'!$B:$AH,MATCH(Z$1,'Published Daily Data'!$B$1:$AH$1,0),TRUE)</f>
        <v>#N/A</v>
      </c>
      <c r="AA257" s="80">
        <f>VLOOKUP($A257,'Published Daily Data'!$B:$AH,MATCH(AA$1,'Published Daily Data'!$B$1:$AH$1,0),TRUE)</f>
        <v>0.56303828033327663</v>
      </c>
      <c r="AB257" s="80">
        <f>VLOOKUP($A257,'Published Daily Data'!$B:$AH,MATCH(AB$1,'Published Daily Data'!$B$1:$AH$1,0),TRUE)</f>
        <v>0.35020826036470049</v>
      </c>
      <c r="AC257" s="80"/>
    </row>
    <row r="258" spans="1:29" x14ac:dyDescent="0.25">
      <c r="A258" s="88">
        <f t="shared" si="4"/>
        <v>45386</v>
      </c>
      <c r="B258" s="79">
        <f>VLOOKUP($A258,'Published Daily Data'!$B:$AH,MATCH(B$1,'Published Daily Data'!$B$1:$AH$1,0),TRUE)</f>
        <v>62337</v>
      </c>
      <c r="C258" s="79">
        <f>VLOOKUP($A258,'Published Daily Data'!$B:$AH,MATCH(C$1,'Published Daily Data'!$B$1:$AH$1,0),TRUE)</f>
        <v>62716</v>
      </c>
      <c r="D258" s="79">
        <f>VLOOKUP($A258,'Published Daily Data'!$B:$AH,MATCH(D$1,'Published Daily Data'!$B$1:$AH$1,0),TRUE)</f>
        <v>25664</v>
      </c>
      <c r="E258" s="79">
        <f>VLOOKUP($A258,'Published Daily Data'!$B:$AH,MATCH(E$1,'Published Daily Data'!$B$1:$AH$1,0),TRUE)</f>
        <v>-37052</v>
      </c>
      <c r="F258" s="79">
        <f>VLOOKUP($A258,'Published Daily Data'!$B:$AH,MATCH(F$1,'Published Daily Data'!$B$1:$AH$1,0),TRUE)</f>
        <v>0</v>
      </c>
      <c r="G258" s="79">
        <f>VLOOKUP($A258,'Published Daily Data'!$B:$AH,MATCH(G$1,'Published Daily Data'!$B$1:$AH$1,0),TRUE)</f>
        <v>17747</v>
      </c>
      <c r="H258" s="79">
        <f>VLOOKUP($A258,'Published Daily Data'!$B:$AH,MATCH(H$1,'Published Daily Data'!$B$1:$AH$1,0),TRUE)</f>
        <v>0</v>
      </c>
      <c r="I258" s="79">
        <f>VLOOKUP($A258,'Published Daily Data'!$B:$AH,MATCH(I$1,'Published Daily Data'!$B$1:$AH$1,0),TRUE)</f>
        <v>0</v>
      </c>
      <c r="J258" s="79">
        <f>VLOOKUP($A258,'Published Daily Data'!$B:$AH,MATCH(J$1,'Published Daily Data'!$B$1:$AH$1,0),TRUE)</f>
        <v>7689</v>
      </c>
      <c r="K258" s="79">
        <f>VLOOKUP($A258,'Published Daily Data'!$B:$AH,MATCH(K$1,'Published Daily Data'!$B$1:$AH$1,0),TRUE)</f>
        <v>0</v>
      </c>
      <c r="L258" s="79">
        <f>VLOOKUP($A258,'Published Daily Data'!$B:$AH,MATCH(L$1,'Published Daily Data'!$B$1:$AH$1,0),TRUE)</f>
        <v>0</v>
      </c>
      <c r="M258" s="79">
        <f>VLOOKUP($A258,'Published Daily Data'!$B:$AH,MATCH(M$1,'Published Daily Data'!$B$1:$AH$1,0),TRUE)</f>
        <v>228</v>
      </c>
      <c r="N258" s="79">
        <f>VLOOKUP($A258,'Published Daily Data'!$B:$AH,MATCH(N$1,'Published Daily Data'!$B$1:$AH$1,0),TRUE)</f>
        <v>0</v>
      </c>
      <c r="O258" s="79">
        <f>VLOOKUP($A258,'Published Daily Data'!$B:$AH,MATCH(O$1,'Published Daily Data'!$B$1:$AH$1,0),TRUE)</f>
        <v>-35986</v>
      </c>
      <c r="P258" s="79">
        <f>VLOOKUP($A258,'Published Daily Data'!$B:$AH,MATCH(P$1,'Published Daily Data'!$B$1:$AH$1,0),TRUE)</f>
        <v>-1066</v>
      </c>
      <c r="Q258" s="89">
        <f>VLOOKUP($A258,'Published Daily Data'!$B:$AH,MATCH(Q$1,'Published Daily Data'!$B$1:$AH$1,0),TRUE)</f>
        <v>0</v>
      </c>
      <c r="R258" s="89">
        <f>VLOOKUP($A258,'Published Daily Data'!$B:$AH,MATCH(R$1,'Published Daily Data'!$B$1:$AH$1,0),TRUE)</f>
        <v>7061.305362650347</v>
      </c>
      <c r="S258" s="89">
        <f>VLOOKUP($A258,'Published Daily Data'!$B:$AH,MATCH(S$1,'Published Daily Data'!$B$1:$AH$1,0),TRUE)</f>
        <v>0</v>
      </c>
      <c r="T258" s="89">
        <f>VLOOKUP($A258,'Published Daily Data'!$B:$AH,MATCH(T$1,'Published Daily Data'!$B$1:$AH$1,0),TRUE)</f>
        <v>30.432435903844343</v>
      </c>
      <c r="U258" s="89">
        <f>VLOOKUP($A258,'Published Daily Data'!$B:$BI,MATCH(U$1,'Published Daily Data'!$B$1:$BI$1,0),TRUE)</f>
        <v>7091.7377985541889</v>
      </c>
      <c r="V258" s="89">
        <f>VLOOKUP($A258,'Published Daily Data'!$B:$AH,MATCH(V$1,'Published Daily Data'!$B$1:$AH$1,0),TRUE)</f>
        <v>4380.1263780135523</v>
      </c>
      <c r="W258" s="89">
        <f>-VLOOKUP($A258,'Published Daily Data'!$B:$AH,MATCH(W$1,'Published Daily Data'!$B$1:$AH$1,0),TRUE)</f>
        <v>0</v>
      </c>
      <c r="X258" s="89">
        <f>VLOOKUP($A258,'Published Daily Data'!$B:$AH,MATCH(X$1,'Published Daily Data'!$B$1:$AH$1,0),TRUE)</f>
        <v>11471.864176567738</v>
      </c>
      <c r="Y258" s="89">
        <f>VLOOKUP($A258,'Published Daily Data'!$B:$AH,MATCH(Y$1,'Published Daily Data'!$B$1:$AH$1,0),TRUE)</f>
        <v>25664</v>
      </c>
      <c r="Z258" s="89" t="e">
        <f>VLOOKUP($A258,'Published Daily Data'!$B:$AH,MATCH(Z$1,'Published Daily Data'!$B$1:$AH$1,0),TRUE)</f>
        <v>#N/A</v>
      </c>
      <c r="AA258" s="80">
        <f>VLOOKUP($A258,'Published Daily Data'!$B:$AH,MATCH(AA$1,'Published Daily Data'!$B$1:$AH$1,0),TRUE)</f>
        <v>0.60920304650282631</v>
      </c>
      <c r="AB258" s="80">
        <f>VLOOKUP($A258,'Published Daily Data'!$B:$AH,MATCH(AB$1,'Published Daily Data'!$B$1:$AH$1,0),TRUE)</f>
        <v>0.40326393904178787</v>
      </c>
      <c r="AC258" s="80"/>
    </row>
    <row r="259" spans="1:29" x14ac:dyDescent="0.25">
      <c r="A259" s="88">
        <f t="shared" ref="A259:A322" si="5">A260-1</f>
        <v>45387</v>
      </c>
      <c r="B259" s="79">
        <f>VLOOKUP($A259,'Published Daily Data'!$B:$AH,MATCH(B$1,'Published Daily Data'!$B$1:$AH$1,0),TRUE)</f>
        <v>60909</v>
      </c>
      <c r="C259" s="79">
        <f>VLOOKUP($A259,'Published Daily Data'!$B:$AH,MATCH(C$1,'Published Daily Data'!$B$1:$AH$1,0),TRUE)</f>
        <v>61561</v>
      </c>
      <c r="D259" s="79">
        <f>VLOOKUP($A259,'Published Daily Data'!$B:$AH,MATCH(D$1,'Published Daily Data'!$B$1:$AH$1,0),TRUE)</f>
        <v>21721</v>
      </c>
      <c r="E259" s="79">
        <f>VLOOKUP($A259,'Published Daily Data'!$B:$AH,MATCH(E$1,'Published Daily Data'!$B$1:$AH$1,0),TRUE)</f>
        <v>-39840</v>
      </c>
      <c r="F259" s="79">
        <f>VLOOKUP($A259,'Published Daily Data'!$B:$AH,MATCH(F$1,'Published Daily Data'!$B$1:$AH$1,0),TRUE)</f>
        <v>0</v>
      </c>
      <c r="G259" s="79">
        <f>VLOOKUP($A259,'Published Daily Data'!$B:$AH,MATCH(G$1,'Published Daily Data'!$B$1:$AH$1,0),TRUE)</f>
        <v>14303</v>
      </c>
      <c r="H259" s="79">
        <f>VLOOKUP($A259,'Published Daily Data'!$B:$AH,MATCH(H$1,'Published Daily Data'!$B$1:$AH$1,0),TRUE)</f>
        <v>0</v>
      </c>
      <c r="I259" s="79">
        <f>VLOOKUP($A259,'Published Daily Data'!$B:$AH,MATCH(I$1,'Published Daily Data'!$B$1:$AH$1,0),TRUE)</f>
        <v>0</v>
      </c>
      <c r="J259" s="79">
        <f>VLOOKUP($A259,'Published Daily Data'!$B:$AH,MATCH(J$1,'Published Daily Data'!$B$1:$AH$1,0),TRUE)</f>
        <v>7190</v>
      </c>
      <c r="K259" s="79">
        <f>VLOOKUP($A259,'Published Daily Data'!$B:$AH,MATCH(K$1,'Published Daily Data'!$B$1:$AH$1,0),TRUE)</f>
        <v>0</v>
      </c>
      <c r="L259" s="79">
        <f>VLOOKUP($A259,'Published Daily Data'!$B:$AH,MATCH(L$1,'Published Daily Data'!$B$1:$AH$1,0),TRUE)</f>
        <v>0</v>
      </c>
      <c r="M259" s="79">
        <f>VLOOKUP($A259,'Published Daily Data'!$B:$AH,MATCH(M$1,'Published Daily Data'!$B$1:$AH$1,0),TRUE)</f>
        <v>228</v>
      </c>
      <c r="N259" s="79">
        <f>VLOOKUP($A259,'Published Daily Data'!$B:$AH,MATCH(N$1,'Published Daily Data'!$B$1:$AH$1,0),TRUE)</f>
        <v>0</v>
      </c>
      <c r="O259" s="79">
        <f>VLOOKUP($A259,'Published Daily Data'!$B:$AH,MATCH(O$1,'Published Daily Data'!$B$1:$AH$1,0),TRUE)</f>
        <v>-38567</v>
      </c>
      <c r="P259" s="79">
        <f>VLOOKUP($A259,'Published Daily Data'!$B:$AH,MATCH(P$1,'Published Daily Data'!$B$1:$AH$1,0),TRUE)</f>
        <v>-1273</v>
      </c>
      <c r="Q259" s="89">
        <f>VLOOKUP($A259,'Published Daily Data'!$B:$AH,MATCH(Q$1,'Published Daily Data'!$B$1:$AH$1,0),TRUE)</f>
        <v>0</v>
      </c>
      <c r="R259" s="89">
        <f>VLOOKUP($A259,'Published Daily Data'!$B:$AH,MATCH(R$1,'Published Daily Data'!$B$1:$AH$1,0),TRUE)</f>
        <v>5719.7043772022989</v>
      </c>
      <c r="S259" s="89">
        <f>VLOOKUP($A259,'Published Daily Data'!$B:$AH,MATCH(S$1,'Published Daily Data'!$B$1:$AH$1,0),TRUE)</f>
        <v>0</v>
      </c>
      <c r="T259" s="89">
        <f>VLOOKUP($A259,'Published Daily Data'!$B:$AH,MATCH(T$1,'Published Daily Data'!$B$1:$AH$1,0),TRUE)</f>
        <v>28.51431218071458</v>
      </c>
      <c r="U259" s="89">
        <f>VLOOKUP($A259,'Published Daily Data'!$B:$BI,MATCH(U$1,'Published Daily Data'!$B$1:$BI$1,0),TRUE)</f>
        <v>5748.2186893830112</v>
      </c>
      <c r="V259" s="89">
        <f>VLOOKUP($A259,'Published Daily Data'!$B:$AH,MATCH(V$1,'Published Daily Data'!$B$1:$AH$1,0),TRUE)</f>
        <v>3727.7027379335877</v>
      </c>
      <c r="W259" s="89">
        <f>-VLOOKUP($A259,'Published Daily Data'!$B:$AH,MATCH(W$1,'Published Daily Data'!$B$1:$AH$1,0),TRUE)</f>
        <v>0</v>
      </c>
      <c r="X259" s="89">
        <f>VLOOKUP($A259,'Published Daily Data'!$B:$AH,MATCH(X$1,'Published Daily Data'!$B$1:$AH$1,0),TRUE)</f>
        <v>9475.9214273165999</v>
      </c>
      <c r="Y259" s="89">
        <f>VLOOKUP($A259,'Published Daily Data'!$B:$AH,MATCH(Y$1,'Published Daily Data'!$B$1:$AH$1,0),TRUE)</f>
        <v>21721</v>
      </c>
      <c r="Z259" s="89" t="e">
        <f>VLOOKUP($A259,'Published Daily Data'!$B:$AH,MATCH(Z$1,'Published Daily Data'!$B$1:$AH$1,0),TRUE)</f>
        <v>#N/A</v>
      </c>
      <c r="AA259" s="80">
        <f>VLOOKUP($A259,'Published Daily Data'!$B:$AH,MATCH(AA$1,'Published Daily Data'!$B$1:$AH$1,0),TRUE)</f>
        <v>0.5834279216881163</v>
      </c>
      <c r="AB259" s="80">
        <f>VLOOKUP($A259,'Published Daily Data'!$B:$AH,MATCH(AB$1,'Published Daily Data'!$B$1:$AH$1,0),TRUE)</f>
        <v>0.33935130841101868</v>
      </c>
      <c r="AC259" s="80"/>
    </row>
    <row r="260" spans="1:29" x14ac:dyDescent="0.25">
      <c r="A260" s="88">
        <f t="shared" si="5"/>
        <v>45388</v>
      </c>
      <c r="B260" s="79">
        <f>VLOOKUP($A260,'Published Daily Data'!$B:$AH,MATCH(B$1,'Published Daily Data'!$B$1:$AH$1,0),TRUE)</f>
        <v>59412</v>
      </c>
      <c r="C260" s="79">
        <f>VLOOKUP($A260,'Published Daily Data'!$B:$AH,MATCH(C$1,'Published Daily Data'!$B$1:$AH$1,0),TRUE)</f>
        <v>59333</v>
      </c>
      <c r="D260" s="79">
        <f>VLOOKUP($A260,'Published Daily Data'!$B:$AH,MATCH(D$1,'Published Daily Data'!$B$1:$AH$1,0),TRUE)</f>
        <v>18255</v>
      </c>
      <c r="E260" s="79">
        <f>VLOOKUP($A260,'Published Daily Data'!$B:$AH,MATCH(E$1,'Published Daily Data'!$B$1:$AH$1,0),TRUE)</f>
        <v>-41078</v>
      </c>
      <c r="F260" s="79">
        <f>VLOOKUP($A260,'Published Daily Data'!$B:$AH,MATCH(F$1,'Published Daily Data'!$B$1:$AH$1,0),TRUE)</f>
        <v>0</v>
      </c>
      <c r="G260" s="79">
        <f>VLOOKUP($A260,'Published Daily Data'!$B:$AH,MATCH(G$1,'Published Daily Data'!$B$1:$AH$1,0),TRUE)</f>
        <v>10840</v>
      </c>
      <c r="H260" s="79">
        <f>VLOOKUP($A260,'Published Daily Data'!$B:$AH,MATCH(H$1,'Published Daily Data'!$B$1:$AH$1,0),TRUE)</f>
        <v>0</v>
      </c>
      <c r="I260" s="79">
        <f>VLOOKUP($A260,'Published Daily Data'!$B:$AH,MATCH(I$1,'Published Daily Data'!$B$1:$AH$1,0),TRUE)</f>
        <v>0</v>
      </c>
      <c r="J260" s="79">
        <f>VLOOKUP($A260,'Published Daily Data'!$B:$AH,MATCH(J$1,'Published Daily Data'!$B$1:$AH$1,0),TRUE)</f>
        <v>7186</v>
      </c>
      <c r="K260" s="79">
        <f>VLOOKUP($A260,'Published Daily Data'!$B:$AH,MATCH(K$1,'Published Daily Data'!$B$1:$AH$1,0),TRUE)</f>
        <v>0</v>
      </c>
      <c r="L260" s="79">
        <f>VLOOKUP($A260,'Published Daily Data'!$B:$AH,MATCH(L$1,'Published Daily Data'!$B$1:$AH$1,0),TRUE)</f>
        <v>0</v>
      </c>
      <c r="M260" s="79">
        <f>VLOOKUP($A260,'Published Daily Data'!$B:$AH,MATCH(M$1,'Published Daily Data'!$B$1:$AH$1,0),TRUE)</f>
        <v>229</v>
      </c>
      <c r="N260" s="79">
        <f>VLOOKUP($A260,'Published Daily Data'!$B:$AH,MATCH(N$1,'Published Daily Data'!$B$1:$AH$1,0),TRUE)</f>
        <v>0</v>
      </c>
      <c r="O260" s="79">
        <f>VLOOKUP($A260,'Published Daily Data'!$B:$AH,MATCH(O$1,'Published Daily Data'!$B$1:$AH$1,0),TRUE)</f>
        <v>-39880</v>
      </c>
      <c r="P260" s="79">
        <f>VLOOKUP($A260,'Published Daily Data'!$B:$AH,MATCH(P$1,'Published Daily Data'!$B$1:$AH$1,0),TRUE)</f>
        <v>-1198</v>
      </c>
      <c r="Q260" s="89">
        <f>VLOOKUP($A260,'Published Daily Data'!$B:$AH,MATCH(Q$1,'Published Daily Data'!$B$1:$AH$1,0),TRUE)</f>
        <v>0</v>
      </c>
      <c r="R260" s="89">
        <f>VLOOKUP($A260,'Published Daily Data'!$B:$AH,MATCH(R$1,'Published Daily Data'!$B$1:$AH$1,0),TRUE)</f>
        <v>4335.0440544819785</v>
      </c>
      <c r="S260" s="89">
        <f>VLOOKUP($A260,'Published Daily Data'!$B:$AH,MATCH(S$1,'Published Daily Data'!$B$1:$AH$1,0),TRUE)</f>
        <v>0</v>
      </c>
      <c r="T260" s="89">
        <f>VLOOKUP($A260,'Published Daily Data'!$B:$AH,MATCH(T$1,'Published Daily Data'!$B$1:$AH$1,0),TRUE)</f>
        <v>28.502780374763901</v>
      </c>
      <c r="U260" s="89">
        <f>VLOOKUP($A260,'Published Daily Data'!$B:$BI,MATCH(U$1,'Published Daily Data'!$B$1:$BI$1,0),TRUE)</f>
        <v>4363.546834856742</v>
      </c>
      <c r="V260" s="89">
        <f>VLOOKUP($A260,'Published Daily Data'!$B:$AH,MATCH(V$1,'Published Daily Data'!$B$1:$AH$1,0),TRUE)</f>
        <v>2897.5603565622155</v>
      </c>
      <c r="W260" s="89">
        <f>-VLOOKUP($A260,'Published Daily Data'!$B:$AH,MATCH(W$1,'Published Daily Data'!$B$1:$AH$1,0),TRUE)</f>
        <v>0</v>
      </c>
      <c r="X260" s="89">
        <f>VLOOKUP($A260,'Published Daily Data'!$B:$AH,MATCH(X$1,'Published Daily Data'!$B$1:$AH$1,0),TRUE)</f>
        <v>7261.1071914189588</v>
      </c>
      <c r="Y260" s="89">
        <f>VLOOKUP($A260,'Published Daily Data'!$B:$AH,MATCH(Y$1,'Published Daily Data'!$B$1:$AH$1,0),TRUE)</f>
        <v>18255</v>
      </c>
      <c r="Z260" s="89" t="e">
        <f>VLOOKUP($A260,'Published Daily Data'!$B:$AH,MATCH(Z$1,'Published Daily Data'!$B$1:$AH$1,0),TRUE)</f>
        <v>#N/A</v>
      </c>
      <c r="AA260" s="80">
        <f>VLOOKUP($A260,'Published Daily Data'!$B:$AH,MATCH(AA$1,'Published Daily Data'!$B$1:$AH$1,0),TRUE)</f>
        <v>0.52697686239725383</v>
      </c>
      <c r="AB260" s="80">
        <f>VLOOKUP($A260,'Published Daily Data'!$B:$AH,MATCH(AB$1,'Published Daily Data'!$B$1:$AH$1,0),TRUE)</f>
        <v>0.26979896746070592</v>
      </c>
      <c r="AC260" s="80"/>
    </row>
    <row r="261" spans="1:29" x14ac:dyDescent="0.25">
      <c r="A261" s="88">
        <f t="shared" si="5"/>
        <v>45389</v>
      </c>
      <c r="B261" s="79">
        <f>VLOOKUP($A261,'Published Daily Data'!$B:$AH,MATCH(B$1,'Published Daily Data'!$B$1:$AH$1,0),TRUE)</f>
        <v>55662</v>
      </c>
      <c r="C261" s="79">
        <f>VLOOKUP($A261,'Published Daily Data'!$B:$AH,MATCH(C$1,'Published Daily Data'!$B$1:$AH$1,0),TRUE)</f>
        <v>55806</v>
      </c>
      <c r="D261" s="79">
        <f>VLOOKUP($A261,'Published Daily Data'!$B:$AH,MATCH(D$1,'Published Daily Data'!$B$1:$AH$1,0),TRUE)</f>
        <v>18787</v>
      </c>
      <c r="E261" s="79">
        <f>VLOOKUP($A261,'Published Daily Data'!$B:$AH,MATCH(E$1,'Published Daily Data'!$B$1:$AH$1,0),TRUE)</f>
        <v>-37019</v>
      </c>
      <c r="F261" s="79">
        <f>VLOOKUP($A261,'Published Daily Data'!$B:$AH,MATCH(F$1,'Published Daily Data'!$B$1:$AH$1,0),TRUE)</f>
        <v>0</v>
      </c>
      <c r="G261" s="79">
        <f>VLOOKUP($A261,'Published Daily Data'!$B:$AH,MATCH(G$1,'Published Daily Data'!$B$1:$AH$1,0),TRUE)</f>
        <v>11283</v>
      </c>
      <c r="H261" s="79">
        <f>VLOOKUP($A261,'Published Daily Data'!$B:$AH,MATCH(H$1,'Published Daily Data'!$B$1:$AH$1,0),TRUE)</f>
        <v>0</v>
      </c>
      <c r="I261" s="79">
        <f>VLOOKUP($A261,'Published Daily Data'!$B:$AH,MATCH(I$1,'Published Daily Data'!$B$1:$AH$1,0),TRUE)</f>
        <v>0</v>
      </c>
      <c r="J261" s="79">
        <f>VLOOKUP($A261,'Published Daily Data'!$B:$AH,MATCH(J$1,'Published Daily Data'!$B$1:$AH$1,0),TRUE)</f>
        <v>7279</v>
      </c>
      <c r="K261" s="79">
        <f>VLOOKUP($A261,'Published Daily Data'!$B:$AH,MATCH(K$1,'Published Daily Data'!$B$1:$AH$1,0),TRUE)</f>
        <v>0</v>
      </c>
      <c r="L261" s="79">
        <f>VLOOKUP($A261,'Published Daily Data'!$B:$AH,MATCH(L$1,'Published Daily Data'!$B$1:$AH$1,0),TRUE)</f>
        <v>0</v>
      </c>
      <c r="M261" s="79">
        <f>VLOOKUP($A261,'Published Daily Data'!$B:$AH,MATCH(M$1,'Published Daily Data'!$B$1:$AH$1,0),TRUE)</f>
        <v>225</v>
      </c>
      <c r="N261" s="79">
        <f>VLOOKUP($A261,'Published Daily Data'!$B:$AH,MATCH(N$1,'Published Daily Data'!$B$1:$AH$1,0),TRUE)</f>
        <v>0</v>
      </c>
      <c r="O261" s="79">
        <f>VLOOKUP($A261,'Published Daily Data'!$B:$AH,MATCH(O$1,'Published Daily Data'!$B$1:$AH$1,0),TRUE)</f>
        <v>-35672</v>
      </c>
      <c r="P261" s="79">
        <f>VLOOKUP($A261,'Published Daily Data'!$B:$AH,MATCH(P$1,'Published Daily Data'!$B$1:$AH$1,0),TRUE)</f>
        <v>-1347</v>
      </c>
      <c r="Q261" s="89">
        <f>VLOOKUP($A261,'Published Daily Data'!$B:$AH,MATCH(Q$1,'Published Daily Data'!$B$1:$AH$1,0),TRUE)</f>
        <v>0</v>
      </c>
      <c r="R261" s="89">
        <f>VLOOKUP($A261,'Published Daily Data'!$B:$AH,MATCH(R$1,'Published Daily Data'!$B$1:$AH$1,0),TRUE)</f>
        <v>4496.2406290505123</v>
      </c>
      <c r="S261" s="89">
        <f>VLOOKUP($A261,'Published Daily Data'!$B:$AH,MATCH(S$1,'Published Daily Data'!$B$1:$AH$1,0),TRUE)</f>
        <v>0</v>
      </c>
      <c r="T261" s="89">
        <f>VLOOKUP($A261,'Published Daily Data'!$B:$AH,MATCH(T$1,'Published Daily Data'!$B$1:$AH$1,0),TRUE)</f>
        <v>28.844890617967405</v>
      </c>
      <c r="U261" s="89">
        <f>VLOOKUP($A261,'Published Daily Data'!$B:$BI,MATCH(U$1,'Published Daily Data'!$B$1:$BI$1,0),TRUE)</f>
        <v>4525.0855196684797</v>
      </c>
      <c r="V261" s="89">
        <f>VLOOKUP($A261,'Published Daily Data'!$B:$AH,MATCH(V$1,'Published Daily Data'!$B$1:$AH$1,0),TRUE)</f>
        <v>2570.4172857290009</v>
      </c>
      <c r="W261" s="89">
        <f>-VLOOKUP($A261,'Published Daily Data'!$B:$AH,MATCH(W$1,'Published Daily Data'!$B$1:$AH$1,0),TRUE)</f>
        <v>0</v>
      </c>
      <c r="X261" s="89">
        <f>VLOOKUP($A261,'Published Daily Data'!$B:$AH,MATCH(X$1,'Published Daily Data'!$B$1:$AH$1,0),TRUE)</f>
        <v>7095.5028053974811</v>
      </c>
      <c r="Y261" s="89">
        <f>VLOOKUP($A261,'Published Daily Data'!$B:$AH,MATCH(Y$1,'Published Daily Data'!$B$1:$AH$1,0),TRUE)</f>
        <v>18787</v>
      </c>
      <c r="Z261" s="89" t="e">
        <f>VLOOKUP($A261,'Published Daily Data'!$B:$AH,MATCH(Z$1,'Published Daily Data'!$B$1:$AH$1,0),TRUE)</f>
        <v>#N/A</v>
      </c>
      <c r="AA261" s="80">
        <f>VLOOKUP($A261,'Published Daily Data'!$B:$AH,MATCH(AA$1,'Published Daily Data'!$B$1:$AH$1,0),TRUE)</f>
        <v>0.53101048801679485</v>
      </c>
      <c r="AB261" s="80">
        <f>VLOOKUP($A261,'Published Daily Data'!$B:$AH,MATCH(AB$1,'Published Daily Data'!$B$1:$AH$1,0),TRUE)</f>
        <v>0.28030834309635871</v>
      </c>
      <c r="AC261" s="80"/>
    </row>
    <row r="262" spans="1:29" x14ac:dyDescent="0.25">
      <c r="A262" s="88">
        <f t="shared" si="5"/>
        <v>45390</v>
      </c>
      <c r="B262" s="79">
        <f>VLOOKUP($A262,'Published Daily Data'!$B:$AH,MATCH(B$1,'Published Daily Data'!$B$1:$AH$1,0),TRUE)</f>
        <v>59341</v>
      </c>
      <c r="C262" s="79">
        <f>VLOOKUP($A262,'Published Daily Data'!$B:$AH,MATCH(C$1,'Published Daily Data'!$B$1:$AH$1,0),TRUE)</f>
        <v>59984</v>
      </c>
      <c r="D262" s="79">
        <f>VLOOKUP($A262,'Published Daily Data'!$B:$AH,MATCH(D$1,'Published Daily Data'!$B$1:$AH$1,0),TRUE)</f>
        <v>18872</v>
      </c>
      <c r="E262" s="79">
        <f>VLOOKUP($A262,'Published Daily Data'!$B:$AH,MATCH(E$1,'Published Daily Data'!$B$1:$AH$1,0),TRUE)</f>
        <v>-41113</v>
      </c>
      <c r="F262" s="79">
        <f>VLOOKUP($A262,'Published Daily Data'!$B:$AH,MATCH(F$1,'Published Daily Data'!$B$1:$AH$1,0),TRUE)</f>
        <v>0</v>
      </c>
      <c r="G262" s="79">
        <f>VLOOKUP($A262,'Published Daily Data'!$B:$AH,MATCH(G$1,'Published Daily Data'!$B$1:$AH$1,0),TRUE)</f>
        <v>11678</v>
      </c>
      <c r="H262" s="79">
        <f>VLOOKUP($A262,'Published Daily Data'!$B:$AH,MATCH(H$1,'Published Daily Data'!$B$1:$AH$1,0),TRUE)</f>
        <v>0</v>
      </c>
      <c r="I262" s="79">
        <f>VLOOKUP($A262,'Published Daily Data'!$B:$AH,MATCH(I$1,'Published Daily Data'!$B$1:$AH$1,0),TRUE)</f>
        <v>0</v>
      </c>
      <c r="J262" s="79">
        <f>VLOOKUP($A262,'Published Daily Data'!$B:$AH,MATCH(J$1,'Published Daily Data'!$B$1:$AH$1,0),TRUE)</f>
        <v>6980</v>
      </c>
      <c r="K262" s="79">
        <f>VLOOKUP($A262,'Published Daily Data'!$B:$AH,MATCH(K$1,'Published Daily Data'!$B$1:$AH$1,0),TRUE)</f>
        <v>0</v>
      </c>
      <c r="L262" s="79">
        <f>VLOOKUP($A262,'Published Daily Data'!$B:$AH,MATCH(L$1,'Published Daily Data'!$B$1:$AH$1,0),TRUE)</f>
        <v>0</v>
      </c>
      <c r="M262" s="79">
        <f>VLOOKUP($A262,'Published Daily Data'!$B:$AH,MATCH(M$1,'Published Daily Data'!$B$1:$AH$1,0),TRUE)</f>
        <v>214</v>
      </c>
      <c r="N262" s="79">
        <f>VLOOKUP($A262,'Published Daily Data'!$B:$AH,MATCH(N$1,'Published Daily Data'!$B$1:$AH$1,0),TRUE)</f>
        <v>0</v>
      </c>
      <c r="O262" s="79">
        <f>VLOOKUP($A262,'Published Daily Data'!$B:$AH,MATCH(O$1,'Published Daily Data'!$B$1:$AH$1,0),TRUE)</f>
        <v>-39777</v>
      </c>
      <c r="P262" s="79">
        <f>VLOOKUP($A262,'Published Daily Data'!$B:$AH,MATCH(P$1,'Published Daily Data'!$B$1:$AH$1,0),TRUE)</f>
        <v>-1336</v>
      </c>
      <c r="Q262" s="89">
        <f>VLOOKUP($A262,'Published Daily Data'!$B:$AH,MATCH(Q$1,'Published Daily Data'!$B$1:$AH$1,0),TRUE)</f>
        <v>0</v>
      </c>
      <c r="R262" s="89">
        <f>VLOOKUP($A262,'Published Daily Data'!$B:$AH,MATCH(R$1,'Published Daily Data'!$B$1:$AH$1,0),TRUE)</f>
        <v>4636.1113592899255</v>
      </c>
      <c r="S262" s="89">
        <f>VLOOKUP($A262,'Published Daily Data'!$B:$AH,MATCH(S$1,'Published Daily Data'!$B$1:$AH$1,0),TRUE)</f>
        <v>0</v>
      </c>
      <c r="T262" s="89">
        <f>VLOOKUP($A262,'Published Daily Data'!$B:$AH,MATCH(T$1,'Published Daily Data'!$B$1:$AH$1,0),TRUE)</f>
        <v>27.653270669730482</v>
      </c>
      <c r="U262" s="89">
        <f>VLOOKUP($A262,'Published Daily Data'!$B:$BI,MATCH(U$1,'Published Daily Data'!$B$1:$BI$1,0),TRUE)</f>
        <v>4663.7646299596554</v>
      </c>
      <c r="V262" s="89">
        <f>VLOOKUP($A262,'Published Daily Data'!$B:$AH,MATCH(V$1,'Published Daily Data'!$B$1:$AH$1,0),TRUE)</f>
        <v>2421.909208294469</v>
      </c>
      <c r="W262" s="89">
        <f>-VLOOKUP($A262,'Published Daily Data'!$B:$AH,MATCH(W$1,'Published Daily Data'!$B$1:$AH$1,0),TRUE)</f>
        <v>0</v>
      </c>
      <c r="X262" s="89">
        <f>VLOOKUP($A262,'Published Daily Data'!$B:$AH,MATCH(X$1,'Published Daily Data'!$B$1:$AH$1,0),TRUE)</f>
        <v>7085.6738382541234</v>
      </c>
      <c r="Y262" s="89">
        <f>VLOOKUP($A262,'Published Daily Data'!$B:$AH,MATCH(Y$1,'Published Daily Data'!$B$1:$AH$1,0),TRUE)</f>
        <v>18872</v>
      </c>
      <c r="Z262" s="89" t="e">
        <f>VLOOKUP($A262,'Published Daily Data'!$B:$AH,MATCH(Z$1,'Published Daily Data'!$B$1:$AH$1,0),TRUE)</f>
        <v>#N/A</v>
      </c>
      <c r="AA262" s="80">
        <f>VLOOKUP($A262,'Published Daily Data'!$B:$AH,MATCH(AA$1,'Published Daily Data'!$B$1:$AH$1,0),TRUE)</f>
        <v>0.54481924430381801</v>
      </c>
      <c r="AB262" s="80">
        <f>VLOOKUP($A262,'Published Daily Data'!$B:$AH,MATCH(AB$1,'Published Daily Data'!$B$1:$AH$1,0),TRUE)</f>
        <v>0.26041874230710688</v>
      </c>
      <c r="AC262" s="80"/>
    </row>
    <row r="263" spans="1:29" x14ac:dyDescent="0.25">
      <c r="A263" s="88">
        <f t="shared" si="5"/>
        <v>45391</v>
      </c>
      <c r="B263" s="79">
        <f>VLOOKUP($A263,'Published Daily Data'!$B:$AH,MATCH(B$1,'Published Daily Data'!$B$1:$AH$1,0),TRUE)</f>
        <v>57746</v>
      </c>
      <c r="C263" s="79">
        <f>VLOOKUP($A263,'Published Daily Data'!$B:$AH,MATCH(C$1,'Published Daily Data'!$B$1:$AH$1,0),TRUE)</f>
        <v>57129</v>
      </c>
      <c r="D263" s="79">
        <f>VLOOKUP($A263,'Published Daily Data'!$B:$AH,MATCH(D$1,'Published Daily Data'!$B$1:$AH$1,0),TRUE)</f>
        <v>19229</v>
      </c>
      <c r="E263" s="79">
        <f>VLOOKUP($A263,'Published Daily Data'!$B:$AH,MATCH(E$1,'Published Daily Data'!$B$1:$AH$1,0),TRUE)</f>
        <v>-37900</v>
      </c>
      <c r="F263" s="79">
        <f>VLOOKUP($A263,'Published Daily Data'!$B:$AH,MATCH(F$1,'Published Daily Data'!$B$1:$AH$1,0),TRUE)</f>
        <v>0</v>
      </c>
      <c r="G263" s="79">
        <f>VLOOKUP($A263,'Published Daily Data'!$B:$AH,MATCH(G$1,'Published Daily Data'!$B$1:$AH$1,0),TRUE)</f>
        <v>12166</v>
      </c>
      <c r="H263" s="79">
        <f>VLOOKUP($A263,'Published Daily Data'!$B:$AH,MATCH(H$1,'Published Daily Data'!$B$1:$AH$1,0),TRUE)</f>
        <v>0</v>
      </c>
      <c r="I263" s="79">
        <f>VLOOKUP($A263,'Published Daily Data'!$B:$AH,MATCH(I$1,'Published Daily Data'!$B$1:$AH$1,0),TRUE)</f>
        <v>0</v>
      </c>
      <c r="J263" s="79">
        <f>VLOOKUP($A263,'Published Daily Data'!$B:$AH,MATCH(J$1,'Published Daily Data'!$B$1:$AH$1,0),TRUE)</f>
        <v>6840</v>
      </c>
      <c r="K263" s="79">
        <f>VLOOKUP($A263,'Published Daily Data'!$B:$AH,MATCH(K$1,'Published Daily Data'!$B$1:$AH$1,0),TRUE)</f>
        <v>0</v>
      </c>
      <c r="L263" s="79">
        <f>VLOOKUP($A263,'Published Daily Data'!$B:$AH,MATCH(L$1,'Published Daily Data'!$B$1:$AH$1,0),TRUE)</f>
        <v>0</v>
      </c>
      <c r="M263" s="79">
        <f>VLOOKUP($A263,'Published Daily Data'!$B:$AH,MATCH(M$1,'Published Daily Data'!$B$1:$AH$1,0),TRUE)</f>
        <v>223</v>
      </c>
      <c r="N263" s="79">
        <f>VLOOKUP($A263,'Published Daily Data'!$B:$AH,MATCH(N$1,'Published Daily Data'!$B$1:$AH$1,0),TRUE)</f>
        <v>0</v>
      </c>
      <c r="O263" s="79">
        <f>VLOOKUP($A263,'Published Daily Data'!$B:$AH,MATCH(O$1,'Published Daily Data'!$B$1:$AH$1,0),TRUE)</f>
        <v>-36486</v>
      </c>
      <c r="P263" s="79">
        <f>VLOOKUP($A263,'Published Daily Data'!$B:$AH,MATCH(P$1,'Published Daily Data'!$B$1:$AH$1,0),TRUE)</f>
        <v>-1414</v>
      </c>
      <c r="Q263" s="89">
        <f>VLOOKUP($A263,'Published Daily Data'!$B:$AH,MATCH(Q$1,'Published Daily Data'!$B$1:$AH$1,0),TRUE)</f>
        <v>0</v>
      </c>
      <c r="R263" s="89">
        <f>VLOOKUP($A263,'Published Daily Data'!$B:$AH,MATCH(R$1,'Published Daily Data'!$B$1:$AH$1,0),TRUE)</f>
        <v>4835.9895160841679</v>
      </c>
      <c r="S263" s="89">
        <f>VLOOKUP($A263,'Published Daily Data'!$B:$AH,MATCH(S$1,'Published Daily Data'!$B$1:$AH$1,0),TRUE)</f>
        <v>0</v>
      </c>
      <c r="T263" s="89">
        <f>VLOOKUP($A263,'Published Daily Data'!$B:$AH,MATCH(T$1,'Published Daily Data'!$B$1:$AH$1,0),TRUE)</f>
        <v>27.149715143217456</v>
      </c>
      <c r="U263" s="89">
        <f>VLOOKUP($A263,'Published Daily Data'!$B:$BI,MATCH(U$1,'Published Daily Data'!$B$1:$BI$1,0),TRUE)</f>
        <v>4863.1392312273856</v>
      </c>
      <c r="V263" s="89">
        <f>VLOOKUP($A263,'Published Daily Data'!$B:$AH,MATCH(V$1,'Published Daily Data'!$B$1:$AH$1,0),TRUE)</f>
        <v>1793.3284083920478</v>
      </c>
      <c r="W263" s="89">
        <f>-VLOOKUP($A263,'Published Daily Data'!$B:$AH,MATCH(W$1,'Published Daily Data'!$B$1:$AH$1,0),TRUE)</f>
        <v>0</v>
      </c>
      <c r="X263" s="89">
        <f>VLOOKUP($A263,'Published Daily Data'!$B:$AH,MATCH(X$1,'Published Daily Data'!$B$1:$AH$1,0),TRUE)</f>
        <v>6656.4676396194336</v>
      </c>
      <c r="Y263" s="89">
        <f>VLOOKUP($A263,'Published Daily Data'!$B:$AH,MATCH(Y$1,'Published Daily Data'!$B$1:$AH$1,0),TRUE)</f>
        <v>19229</v>
      </c>
      <c r="Z263" s="89" t="e">
        <f>VLOOKUP($A263,'Published Daily Data'!$B:$AH,MATCH(Z$1,'Published Daily Data'!$B$1:$AH$1,0),TRUE)</f>
        <v>#N/A</v>
      </c>
      <c r="AA263" s="80">
        <f>VLOOKUP($A263,'Published Daily Data'!$B:$AH,MATCH(AA$1,'Published Daily Data'!$B$1:$AH$1,0),TRUE)</f>
        <v>0.55756274439380715</v>
      </c>
      <c r="AB263" s="80">
        <f>VLOOKUP($A263,'Published Daily Data'!$B:$AH,MATCH(AB$1,'Published Daily Data'!$B$1:$AH$1,0),TRUE)</f>
        <v>0.25687447159337284</v>
      </c>
      <c r="AC263" s="80"/>
    </row>
    <row r="264" spans="1:29" x14ac:dyDescent="0.25">
      <c r="A264" s="88">
        <f t="shared" si="5"/>
        <v>45392</v>
      </c>
      <c r="B264" s="79">
        <f>VLOOKUP($A264,'Published Daily Data'!$B:$AH,MATCH(B$1,'Published Daily Data'!$B$1:$AH$1,0),TRUE)</f>
        <v>56696</v>
      </c>
      <c r="C264" s="79">
        <f>VLOOKUP($A264,'Published Daily Data'!$B:$AH,MATCH(C$1,'Published Daily Data'!$B$1:$AH$1,0),TRUE)</f>
        <v>56654</v>
      </c>
      <c r="D264" s="79">
        <f>VLOOKUP($A264,'Published Daily Data'!$B:$AH,MATCH(D$1,'Published Daily Data'!$B$1:$AH$1,0),TRUE)</f>
        <v>22232</v>
      </c>
      <c r="E264" s="79">
        <f>VLOOKUP($A264,'Published Daily Data'!$B:$AH,MATCH(E$1,'Published Daily Data'!$B$1:$AH$1,0),TRUE)</f>
        <v>-34422</v>
      </c>
      <c r="F264" s="79">
        <f>VLOOKUP($A264,'Published Daily Data'!$B:$AH,MATCH(F$1,'Published Daily Data'!$B$1:$AH$1,0),TRUE)</f>
        <v>0</v>
      </c>
      <c r="G264" s="79">
        <f>VLOOKUP($A264,'Published Daily Data'!$B:$AH,MATCH(G$1,'Published Daily Data'!$B$1:$AH$1,0),TRUE)</f>
        <v>15081</v>
      </c>
      <c r="H264" s="79">
        <f>VLOOKUP($A264,'Published Daily Data'!$B:$AH,MATCH(H$1,'Published Daily Data'!$B$1:$AH$1,0),TRUE)</f>
        <v>0</v>
      </c>
      <c r="I264" s="79">
        <f>VLOOKUP($A264,'Published Daily Data'!$B:$AH,MATCH(I$1,'Published Daily Data'!$B$1:$AH$1,0),TRUE)</f>
        <v>0</v>
      </c>
      <c r="J264" s="79">
        <f>VLOOKUP($A264,'Published Daily Data'!$B:$AH,MATCH(J$1,'Published Daily Data'!$B$1:$AH$1,0),TRUE)</f>
        <v>6909</v>
      </c>
      <c r="K264" s="79">
        <f>VLOOKUP($A264,'Published Daily Data'!$B:$AH,MATCH(K$1,'Published Daily Data'!$B$1:$AH$1,0),TRUE)</f>
        <v>0</v>
      </c>
      <c r="L264" s="79">
        <f>VLOOKUP($A264,'Published Daily Data'!$B:$AH,MATCH(L$1,'Published Daily Data'!$B$1:$AH$1,0),TRUE)</f>
        <v>0</v>
      </c>
      <c r="M264" s="79">
        <f>VLOOKUP($A264,'Published Daily Data'!$B:$AH,MATCH(M$1,'Published Daily Data'!$B$1:$AH$1,0),TRUE)</f>
        <v>242</v>
      </c>
      <c r="N264" s="79">
        <f>VLOOKUP($A264,'Published Daily Data'!$B:$AH,MATCH(N$1,'Published Daily Data'!$B$1:$AH$1,0),TRUE)</f>
        <v>0</v>
      </c>
      <c r="O264" s="79">
        <f>VLOOKUP($A264,'Published Daily Data'!$B:$AH,MATCH(O$1,'Published Daily Data'!$B$1:$AH$1,0),TRUE)</f>
        <v>-34265</v>
      </c>
      <c r="P264" s="79">
        <f>VLOOKUP($A264,'Published Daily Data'!$B:$AH,MATCH(P$1,'Published Daily Data'!$B$1:$AH$1,0),TRUE)</f>
        <v>-157</v>
      </c>
      <c r="Q264" s="89">
        <f>VLOOKUP($A264,'Published Daily Data'!$B:$AH,MATCH(Q$1,'Published Daily Data'!$B$1:$AH$1,0),TRUE)</f>
        <v>0</v>
      </c>
      <c r="R264" s="89">
        <f>VLOOKUP($A264,'Published Daily Data'!$B:$AH,MATCH(R$1,'Published Daily Data'!$B$1:$AH$1,0),TRUE)</f>
        <v>6008.9565249145962</v>
      </c>
      <c r="S264" s="89">
        <f>VLOOKUP($A264,'Published Daily Data'!$B:$AH,MATCH(S$1,'Published Daily Data'!$B$1:$AH$1,0),TRUE)</f>
        <v>0</v>
      </c>
      <c r="T264" s="89">
        <f>VLOOKUP($A264,'Published Daily Data'!$B:$AH,MATCH(T$1,'Published Daily Data'!$B$1:$AH$1,0),TRUE)</f>
        <v>27.487981451104066</v>
      </c>
      <c r="U264" s="89">
        <f>VLOOKUP($A264,'Published Daily Data'!$B:$BI,MATCH(U$1,'Published Daily Data'!$B$1:$BI$1,0),TRUE)</f>
        <v>6036.4445063657004</v>
      </c>
      <c r="V264" s="89">
        <f>VLOOKUP($A264,'Published Daily Data'!$B:$AH,MATCH(V$1,'Published Daily Data'!$B$1:$AH$1,0),TRUE)</f>
        <v>3005.4148247951866</v>
      </c>
      <c r="W264" s="89">
        <f>-VLOOKUP($A264,'Published Daily Data'!$B:$AH,MATCH(W$1,'Published Daily Data'!$B$1:$AH$1,0),TRUE)</f>
        <v>-6.3091418581970764</v>
      </c>
      <c r="X264" s="89">
        <f>VLOOKUP($A264,'Published Daily Data'!$B:$AH,MATCH(X$1,'Published Daily Data'!$B$1:$AH$1,0),TRUE)</f>
        <v>9035.5501893026903</v>
      </c>
      <c r="Y264" s="89">
        <f>VLOOKUP($A264,'Published Daily Data'!$B:$AH,MATCH(Y$1,'Published Daily Data'!$B$1:$AH$1,0),TRUE)</f>
        <v>22232</v>
      </c>
      <c r="Z264" s="89" t="e">
        <f>VLOOKUP($A264,'Published Daily Data'!$B:$AH,MATCH(Z$1,'Published Daily Data'!$B$1:$AH$1,0),TRUE)</f>
        <v>#N/A</v>
      </c>
      <c r="AA264" s="80">
        <f>VLOOKUP($A264,'Published Daily Data'!$B:$AH,MATCH(AA$1,'Published Daily Data'!$B$1:$AH$1,0),TRUE)</f>
        <v>0.59859959911946514</v>
      </c>
      <c r="AB264" s="80">
        <f>VLOOKUP($A264,'Published Daily Data'!$B:$AH,MATCH(AB$1,'Published Daily Data'!$B$1:$AH$1,0),TRUE)</f>
        <v>0.35160720616974078</v>
      </c>
      <c r="AC264" s="80"/>
    </row>
    <row r="265" spans="1:29" x14ac:dyDescent="0.25">
      <c r="A265" s="88">
        <f t="shared" si="5"/>
        <v>45393</v>
      </c>
      <c r="B265" s="79">
        <f>VLOOKUP($A265,'Published Daily Data'!$B:$AH,MATCH(B$1,'Published Daily Data'!$B$1:$AH$1,0),TRUE)</f>
        <v>55255</v>
      </c>
      <c r="C265" s="79">
        <f>VLOOKUP($A265,'Published Daily Data'!$B:$AH,MATCH(C$1,'Published Daily Data'!$B$1:$AH$1,0),TRUE)</f>
        <v>56392</v>
      </c>
      <c r="D265" s="79">
        <f>VLOOKUP($A265,'Published Daily Data'!$B:$AH,MATCH(D$1,'Published Daily Data'!$B$1:$AH$1,0),TRUE)</f>
        <v>25672</v>
      </c>
      <c r="E265" s="79">
        <f>VLOOKUP($A265,'Published Daily Data'!$B:$AH,MATCH(E$1,'Published Daily Data'!$B$1:$AH$1,0),TRUE)</f>
        <v>-30720</v>
      </c>
      <c r="F265" s="79">
        <f>VLOOKUP($A265,'Published Daily Data'!$B:$AH,MATCH(F$1,'Published Daily Data'!$B$1:$AH$1,0),TRUE)</f>
        <v>0</v>
      </c>
      <c r="G265" s="79">
        <f>VLOOKUP($A265,'Published Daily Data'!$B:$AH,MATCH(G$1,'Published Daily Data'!$B$1:$AH$1,0),TRUE)</f>
        <v>18900</v>
      </c>
      <c r="H265" s="79">
        <f>VLOOKUP($A265,'Published Daily Data'!$B:$AH,MATCH(H$1,'Published Daily Data'!$B$1:$AH$1,0),TRUE)</f>
        <v>0</v>
      </c>
      <c r="I265" s="79">
        <f>VLOOKUP($A265,'Published Daily Data'!$B:$AH,MATCH(I$1,'Published Daily Data'!$B$1:$AH$1,0),TRUE)</f>
        <v>0</v>
      </c>
      <c r="J265" s="79">
        <f>VLOOKUP($A265,'Published Daily Data'!$B:$AH,MATCH(J$1,'Published Daily Data'!$B$1:$AH$1,0),TRUE)</f>
        <v>6544</v>
      </c>
      <c r="K265" s="79">
        <f>VLOOKUP($A265,'Published Daily Data'!$B:$AH,MATCH(K$1,'Published Daily Data'!$B$1:$AH$1,0),TRUE)</f>
        <v>0</v>
      </c>
      <c r="L265" s="79">
        <f>VLOOKUP($A265,'Published Daily Data'!$B:$AH,MATCH(L$1,'Published Daily Data'!$B$1:$AH$1,0),TRUE)</f>
        <v>0</v>
      </c>
      <c r="M265" s="79">
        <f>VLOOKUP($A265,'Published Daily Data'!$B:$AH,MATCH(M$1,'Published Daily Data'!$B$1:$AH$1,0),TRUE)</f>
        <v>228</v>
      </c>
      <c r="N265" s="79">
        <f>VLOOKUP($A265,'Published Daily Data'!$B:$AH,MATCH(N$1,'Published Daily Data'!$B$1:$AH$1,0),TRUE)</f>
        <v>0</v>
      </c>
      <c r="O265" s="79">
        <f>VLOOKUP($A265,'Published Daily Data'!$B:$AH,MATCH(O$1,'Published Daily Data'!$B$1:$AH$1,0),TRUE)</f>
        <v>-30701</v>
      </c>
      <c r="P265" s="79">
        <f>VLOOKUP($A265,'Published Daily Data'!$B:$AH,MATCH(P$1,'Published Daily Data'!$B$1:$AH$1,0),TRUE)</f>
        <v>-19</v>
      </c>
      <c r="Q265" s="89">
        <f>VLOOKUP($A265,'Published Daily Data'!$B:$AH,MATCH(Q$1,'Published Daily Data'!$B$1:$AH$1,0),TRUE)</f>
        <v>0</v>
      </c>
      <c r="R265" s="89">
        <f>VLOOKUP($A265,'Published Daily Data'!$B:$AH,MATCH(R$1,'Published Daily Data'!$B$1:$AH$1,0),TRUE)</f>
        <v>7540.5062139836036</v>
      </c>
      <c r="S265" s="89">
        <f>VLOOKUP($A265,'Published Daily Data'!$B:$AH,MATCH(S$1,'Published Daily Data'!$B$1:$AH$1,0),TRUE)</f>
        <v>0</v>
      </c>
      <c r="T265" s="89">
        <f>VLOOKUP($A265,'Published Daily Data'!$B:$AH,MATCH(T$1,'Published Daily Data'!$B$1:$AH$1,0),TRUE)</f>
        <v>26.031129966001508</v>
      </c>
      <c r="U265" s="89">
        <f>VLOOKUP($A265,'Published Daily Data'!$B:$BI,MATCH(U$1,'Published Daily Data'!$B$1:$BI$1,0),TRUE)</f>
        <v>7566.5373439496052</v>
      </c>
      <c r="V265" s="89">
        <f>VLOOKUP($A265,'Published Daily Data'!$B:$AH,MATCH(V$1,'Published Daily Data'!$B$1:$AH$1,0),TRUE)</f>
        <v>2761.3299332734991</v>
      </c>
      <c r="W265" s="89">
        <f>-VLOOKUP($A265,'Published Daily Data'!$B:$AH,MATCH(W$1,'Published Daily Data'!$B$1:$AH$1,0),TRUE)</f>
        <v>-14.530343467707223</v>
      </c>
      <c r="X265" s="89">
        <f>VLOOKUP($A265,'Published Daily Data'!$B:$AH,MATCH(X$1,'Published Daily Data'!$B$1:$AH$1,0),TRUE)</f>
        <v>10313.336933755398</v>
      </c>
      <c r="Y265" s="89">
        <f>VLOOKUP($A265,'Published Daily Data'!$B:$AH,MATCH(Y$1,'Published Daily Data'!$B$1:$AH$1,0),TRUE)</f>
        <v>25672</v>
      </c>
      <c r="Z265" s="89" t="e">
        <f>VLOOKUP($A265,'Published Daily Data'!$B:$AH,MATCH(Z$1,'Published Daily Data'!$B$1:$AH$1,0),TRUE)</f>
        <v>#N/A</v>
      </c>
      <c r="AA265" s="80">
        <f>VLOOKUP($A265,'Published Daily Data'!$B:$AH,MATCH(AA$1,'Published Daily Data'!$B$1:$AH$1,0),TRUE)</f>
        <v>0.64978729975140925</v>
      </c>
      <c r="AB265" s="80">
        <f>VLOOKUP($A265,'Published Daily Data'!$B:$AH,MATCH(AB$1,'Published Daily Data'!$B$1:$AH$1,0),TRUE)</f>
        <v>0.40319529136926913</v>
      </c>
      <c r="AC265" s="80"/>
    </row>
    <row r="266" spans="1:29" x14ac:dyDescent="0.25">
      <c r="A266" s="88">
        <f t="shared" si="5"/>
        <v>45394</v>
      </c>
      <c r="B266" s="79">
        <f>VLOOKUP($A266,'Published Daily Data'!$B:$AH,MATCH(B$1,'Published Daily Data'!$B$1:$AH$1,0),TRUE)</f>
        <v>54525</v>
      </c>
      <c r="C266" s="79">
        <f>VLOOKUP($A266,'Published Daily Data'!$B:$AH,MATCH(C$1,'Published Daily Data'!$B$1:$AH$1,0),TRUE)</f>
        <v>54802</v>
      </c>
      <c r="D266" s="79">
        <f>VLOOKUP($A266,'Published Daily Data'!$B:$AH,MATCH(D$1,'Published Daily Data'!$B$1:$AH$1,0),TRUE)</f>
        <v>23692</v>
      </c>
      <c r="E266" s="79">
        <f>VLOOKUP($A266,'Published Daily Data'!$B:$AH,MATCH(E$1,'Published Daily Data'!$B$1:$AH$1,0),TRUE)</f>
        <v>-31110</v>
      </c>
      <c r="F266" s="79">
        <f>VLOOKUP($A266,'Published Daily Data'!$B:$AH,MATCH(F$1,'Published Daily Data'!$B$1:$AH$1,0),TRUE)</f>
        <v>0</v>
      </c>
      <c r="G266" s="79">
        <f>VLOOKUP($A266,'Published Daily Data'!$B:$AH,MATCH(G$1,'Published Daily Data'!$B$1:$AH$1,0),TRUE)</f>
        <v>16868</v>
      </c>
      <c r="H266" s="79">
        <f>VLOOKUP($A266,'Published Daily Data'!$B:$AH,MATCH(H$1,'Published Daily Data'!$B$1:$AH$1,0),TRUE)</f>
        <v>0</v>
      </c>
      <c r="I266" s="79">
        <f>VLOOKUP($A266,'Published Daily Data'!$B:$AH,MATCH(I$1,'Published Daily Data'!$B$1:$AH$1,0),TRUE)</f>
        <v>0</v>
      </c>
      <c r="J266" s="79">
        <f>VLOOKUP($A266,'Published Daily Data'!$B:$AH,MATCH(J$1,'Published Daily Data'!$B$1:$AH$1,0),TRUE)</f>
        <v>6593</v>
      </c>
      <c r="K266" s="79">
        <f>VLOOKUP($A266,'Published Daily Data'!$B:$AH,MATCH(K$1,'Published Daily Data'!$B$1:$AH$1,0),TRUE)</f>
        <v>0</v>
      </c>
      <c r="L266" s="79">
        <f>VLOOKUP($A266,'Published Daily Data'!$B:$AH,MATCH(L$1,'Published Daily Data'!$B$1:$AH$1,0),TRUE)</f>
        <v>0</v>
      </c>
      <c r="M266" s="79">
        <f>VLOOKUP($A266,'Published Daily Data'!$B:$AH,MATCH(M$1,'Published Daily Data'!$B$1:$AH$1,0),TRUE)</f>
        <v>231</v>
      </c>
      <c r="N266" s="79">
        <f>VLOOKUP($A266,'Published Daily Data'!$B:$AH,MATCH(N$1,'Published Daily Data'!$B$1:$AH$1,0),TRUE)</f>
        <v>0</v>
      </c>
      <c r="O266" s="79">
        <f>VLOOKUP($A266,'Published Daily Data'!$B:$AH,MATCH(O$1,'Published Daily Data'!$B$1:$AH$1,0),TRUE)</f>
        <v>-31913</v>
      </c>
      <c r="P266" s="79">
        <f>VLOOKUP($A266,'Published Daily Data'!$B:$AH,MATCH(P$1,'Published Daily Data'!$B$1:$AH$1,0),TRUE)</f>
        <v>803</v>
      </c>
      <c r="Q266" s="89">
        <f>VLOOKUP($A266,'Published Daily Data'!$B:$AH,MATCH(Q$1,'Published Daily Data'!$B$1:$AH$1,0),TRUE)</f>
        <v>0</v>
      </c>
      <c r="R266" s="89">
        <f>VLOOKUP($A266,'Published Daily Data'!$B:$AH,MATCH(R$1,'Published Daily Data'!$B$1:$AH$1,0),TRUE)</f>
        <v>6713.0783897078527</v>
      </c>
      <c r="S266" s="89">
        <f>VLOOKUP($A266,'Published Daily Data'!$B:$AH,MATCH(S$1,'Published Daily Data'!$B$1:$AH$1,0),TRUE)</f>
        <v>0</v>
      </c>
      <c r="T266" s="89">
        <f>VLOOKUP($A266,'Published Daily Data'!$B:$AH,MATCH(T$1,'Published Daily Data'!$B$1:$AH$1,0),TRUE)</f>
        <v>26.231014602479952</v>
      </c>
      <c r="U266" s="89">
        <f>VLOOKUP($A266,'Published Daily Data'!$B:$BI,MATCH(U$1,'Published Daily Data'!$B$1:$BI$1,0),TRUE)</f>
        <v>6739.309404310332</v>
      </c>
      <c r="V266" s="89">
        <f>VLOOKUP($A266,'Published Daily Data'!$B:$AH,MATCH(V$1,'Published Daily Data'!$B$1:$AH$1,0),TRUE)</f>
        <v>3557.035308169804</v>
      </c>
      <c r="W266" s="89">
        <f>-VLOOKUP($A266,'Published Daily Data'!$B:$AH,MATCH(W$1,'Published Daily Data'!$B$1:$AH$1,0),TRUE)</f>
        <v>-146.86877654497394</v>
      </c>
      <c r="X266" s="89">
        <f>VLOOKUP($A266,'Published Daily Data'!$B:$AH,MATCH(X$1,'Published Daily Data'!$B$1:$AH$1,0),TRUE)</f>
        <v>10149.475935935165</v>
      </c>
      <c r="Y266" s="89">
        <f>VLOOKUP($A266,'Published Daily Data'!$B:$AH,MATCH(Y$1,'Published Daily Data'!$B$1:$AH$1,0),TRUE)</f>
        <v>23692</v>
      </c>
      <c r="Z266" s="89" t="e">
        <f>VLOOKUP($A266,'Published Daily Data'!$B:$AH,MATCH(Z$1,'Published Daily Data'!$B$1:$AH$1,0),TRUE)</f>
        <v>#N/A</v>
      </c>
      <c r="AA266" s="80">
        <f>VLOOKUP($A266,'Published Daily Data'!$B:$AH,MATCH(AA$1,'Published Daily Data'!$B$1:$AH$1,0),TRUE)</f>
        <v>0.62711532580325191</v>
      </c>
      <c r="AB266" s="80">
        <f>VLOOKUP($A266,'Published Daily Data'!$B:$AH,MATCH(AB$1,'Published Daily Data'!$B$1:$AH$1,0),TRUE)</f>
        <v>0.4083014787394873</v>
      </c>
      <c r="AC266" s="80"/>
    </row>
    <row r="267" spans="1:29" x14ac:dyDescent="0.25">
      <c r="A267" s="88">
        <f t="shared" si="5"/>
        <v>45395</v>
      </c>
      <c r="B267" s="79">
        <f>VLOOKUP($A267,'Published Daily Data'!$B:$AH,MATCH(B$1,'Published Daily Data'!$B$1:$AH$1,0),TRUE)</f>
        <v>51046</v>
      </c>
      <c r="C267" s="79">
        <f>VLOOKUP($A267,'Published Daily Data'!$B:$AH,MATCH(C$1,'Published Daily Data'!$B$1:$AH$1,0),TRUE)</f>
        <v>51995</v>
      </c>
      <c r="D267" s="79">
        <f>VLOOKUP($A267,'Published Daily Data'!$B:$AH,MATCH(D$1,'Published Daily Data'!$B$1:$AH$1,0),TRUE)</f>
        <v>17572</v>
      </c>
      <c r="E267" s="79">
        <f>VLOOKUP($A267,'Published Daily Data'!$B:$AH,MATCH(E$1,'Published Daily Data'!$B$1:$AH$1,0),TRUE)</f>
        <v>-34423</v>
      </c>
      <c r="F267" s="79">
        <f>VLOOKUP($A267,'Published Daily Data'!$B:$AH,MATCH(F$1,'Published Daily Data'!$B$1:$AH$1,0),TRUE)</f>
        <v>0</v>
      </c>
      <c r="G267" s="79">
        <f>VLOOKUP($A267,'Published Daily Data'!$B:$AH,MATCH(G$1,'Published Daily Data'!$B$1:$AH$1,0),TRUE)</f>
        <v>11176</v>
      </c>
      <c r="H267" s="79">
        <f>VLOOKUP($A267,'Published Daily Data'!$B:$AH,MATCH(H$1,'Published Daily Data'!$B$1:$AH$1,0),TRUE)</f>
        <v>0</v>
      </c>
      <c r="I267" s="79">
        <f>VLOOKUP($A267,'Published Daily Data'!$B:$AH,MATCH(I$1,'Published Daily Data'!$B$1:$AH$1,0),TRUE)</f>
        <v>0</v>
      </c>
      <c r="J267" s="79">
        <f>VLOOKUP($A267,'Published Daily Data'!$B:$AH,MATCH(J$1,'Published Daily Data'!$B$1:$AH$1,0),TRUE)</f>
        <v>6167</v>
      </c>
      <c r="K267" s="79">
        <f>VLOOKUP($A267,'Published Daily Data'!$B:$AH,MATCH(K$1,'Published Daily Data'!$B$1:$AH$1,0),TRUE)</f>
        <v>0</v>
      </c>
      <c r="L267" s="79">
        <f>VLOOKUP($A267,'Published Daily Data'!$B:$AH,MATCH(L$1,'Published Daily Data'!$B$1:$AH$1,0),TRUE)</f>
        <v>0</v>
      </c>
      <c r="M267" s="79">
        <f>VLOOKUP($A267,'Published Daily Data'!$B:$AH,MATCH(M$1,'Published Daily Data'!$B$1:$AH$1,0),TRUE)</f>
        <v>229</v>
      </c>
      <c r="N267" s="79">
        <f>VLOOKUP($A267,'Published Daily Data'!$B:$AH,MATCH(N$1,'Published Daily Data'!$B$1:$AH$1,0),TRUE)</f>
        <v>0</v>
      </c>
      <c r="O267" s="79">
        <f>VLOOKUP($A267,'Published Daily Data'!$B:$AH,MATCH(O$1,'Published Daily Data'!$B$1:$AH$1,0),TRUE)</f>
        <v>-34892</v>
      </c>
      <c r="P267" s="79">
        <f>VLOOKUP($A267,'Published Daily Data'!$B:$AH,MATCH(P$1,'Published Daily Data'!$B$1:$AH$1,0),TRUE)</f>
        <v>469</v>
      </c>
      <c r="Q267" s="89">
        <f>VLOOKUP($A267,'Published Daily Data'!$B:$AH,MATCH(Q$1,'Published Daily Data'!$B$1:$AH$1,0),TRUE)</f>
        <v>0</v>
      </c>
      <c r="R267" s="89">
        <f>VLOOKUP($A267,'Published Daily Data'!$B:$AH,MATCH(R$1,'Published Daily Data'!$B$1:$AH$1,0),TRUE)</f>
        <v>4454.4575097343231</v>
      </c>
      <c r="S267" s="89">
        <f>VLOOKUP($A267,'Published Daily Data'!$B:$AH,MATCH(S$1,'Published Daily Data'!$B$1:$AH$1,0),TRUE)</f>
        <v>0</v>
      </c>
      <c r="T267" s="89">
        <f>VLOOKUP($A267,'Published Daily Data'!$B:$AH,MATCH(T$1,'Published Daily Data'!$B$1:$AH$1,0),TRUE)</f>
        <v>24.585810286849615</v>
      </c>
      <c r="U267" s="89">
        <f>VLOOKUP($A267,'Published Daily Data'!$B:$BI,MATCH(U$1,'Published Daily Data'!$B$1:$BI$1,0),TRUE)</f>
        <v>4479.0433200211719</v>
      </c>
      <c r="V267" s="89">
        <f>VLOOKUP($A267,'Published Daily Data'!$B:$AH,MATCH(V$1,'Published Daily Data'!$B$1:$AH$1,0),TRUE)</f>
        <v>3847.2940713686776</v>
      </c>
      <c r="W267" s="89">
        <f>-VLOOKUP($A267,'Published Daily Data'!$B:$AH,MATCH(W$1,'Published Daily Data'!$B$1:$AH$1,0),TRUE)</f>
        <v>-75.611711663027535</v>
      </c>
      <c r="X267" s="89">
        <f>VLOOKUP($A267,'Published Daily Data'!$B:$AH,MATCH(X$1,'Published Daily Data'!$B$1:$AH$1,0),TRUE)</f>
        <v>8250.7256797268237</v>
      </c>
      <c r="Y267" s="89">
        <f>VLOOKUP($A267,'Published Daily Data'!$B:$AH,MATCH(Y$1,'Published Daily Data'!$B$1:$AH$1,0),TRUE)</f>
        <v>17572</v>
      </c>
      <c r="Z267" s="89" t="e">
        <f>VLOOKUP($A267,'Published Daily Data'!$B:$AH,MATCH(Z$1,'Published Daily Data'!$B$1:$AH$1,0),TRUE)</f>
        <v>#N/A</v>
      </c>
      <c r="AA267" s="80">
        <f>VLOOKUP($A267,'Published Daily Data'!$B:$AH,MATCH(AA$1,'Published Daily Data'!$B$1:$AH$1,0),TRUE)</f>
        <v>0.56195017551701998</v>
      </c>
      <c r="AB267" s="80">
        <f>VLOOKUP($A267,'Published Daily Data'!$B:$AH,MATCH(AB$1,'Published Daily Data'!$B$1:$AH$1,0),TRUE)</f>
        <v>0.3498358466783219</v>
      </c>
      <c r="AC267" s="80"/>
    </row>
    <row r="268" spans="1:29" x14ac:dyDescent="0.25">
      <c r="A268" s="88">
        <f t="shared" si="5"/>
        <v>45396</v>
      </c>
      <c r="B268" s="79">
        <f>VLOOKUP($A268,'Published Daily Data'!$B:$AH,MATCH(B$1,'Published Daily Data'!$B$1:$AH$1,0),TRUE)</f>
        <v>51402</v>
      </c>
      <c r="C268" s="79">
        <f>VLOOKUP($A268,'Published Daily Data'!$B:$AH,MATCH(C$1,'Published Daily Data'!$B$1:$AH$1,0),TRUE)</f>
        <v>50972</v>
      </c>
      <c r="D268" s="79">
        <f>VLOOKUP($A268,'Published Daily Data'!$B:$AH,MATCH(D$1,'Published Daily Data'!$B$1:$AH$1,0),TRUE)</f>
        <v>8692</v>
      </c>
      <c r="E268" s="79">
        <f>VLOOKUP($A268,'Published Daily Data'!$B:$AH,MATCH(E$1,'Published Daily Data'!$B$1:$AH$1,0),TRUE)</f>
        <v>-42280</v>
      </c>
      <c r="F268" s="79">
        <f>VLOOKUP($A268,'Published Daily Data'!$B:$AH,MATCH(F$1,'Published Daily Data'!$B$1:$AH$1,0),TRUE)</f>
        <v>0</v>
      </c>
      <c r="G268" s="79">
        <f>VLOOKUP($A268,'Published Daily Data'!$B:$AH,MATCH(G$1,'Published Daily Data'!$B$1:$AH$1,0),TRUE)</f>
        <v>1811</v>
      </c>
      <c r="H268" s="79">
        <f>VLOOKUP($A268,'Published Daily Data'!$B:$AH,MATCH(H$1,'Published Daily Data'!$B$1:$AH$1,0),TRUE)</f>
        <v>0</v>
      </c>
      <c r="I268" s="79">
        <f>VLOOKUP($A268,'Published Daily Data'!$B:$AH,MATCH(I$1,'Published Daily Data'!$B$1:$AH$1,0),TRUE)</f>
        <v>0</v>
      </c>
      <c r="J268" s="79">
        <f>VLOOKUP($A268,'Published Daily Data'!$B:$AH,MATCH(J$1,'Published Daily Data'!$B$1:$AH$1,0),TRUE)</f>
        <v>6653</v>
      </c>
      <c r="K268" s="79">
        <f>VLOOKUP($A268,'Published Daily Data'!$B:$AH,MATCH(K$1,'Published Daily Data'!$B$1:$AH$1,0),TRUE)</f>
        <v>0</v>
      </c>
      <c r="L268" s="79">
        <f>VLOOKUP($A268,'Published Daily Data'!$B:$AH,MATCH(L$1,'Published Daily Data'!$B$1:$AH$1,0),TRUE)</f>
        <v>0</v>
      </c>
      <c r="M268" s="79">
        <f>VLOOKUP($A268,'Published Daily Data'!$B:$AH,MATCH(M$1,'Published Daily Data'!$B$1:$AH$1,0),TRUE)</f>
        <v>228</v>
      </c>
      <c r="N268" s="79">
        <f>VLOOKUP($A268,'Published Daily Data'!$B:$AH,MATCH(N$1,'Published Daily Data'!$B$1:$AH$1,0),TRUE)</f>
        <v>0</v>
      </c>
      <c r="O268" s="79">
        <f>VLOOKUP($A268,'Published Daily Data'!$B:$AH,MATCH(O$1,'Published Daily Data'!$B$1:$AH$1,0),TRUE)</f>
        <v>-42471</v>
      </c>
      <c r="P268" s="79">
        <f>VLOOKUP($A268,'Published Daily Data'!$B:$AH,MATCH(P$1,'Published Daily Data'!$B$1:$AH$1,0),TRUE)</f>
        <v>191</v>
      </c>
      <c r="Q268" s="89">
        <f>VLOOKUP($A268,'Published Daily Data'!$B:$AH,MATCH(Q$1,'Published Daily Data'!$B$1:$AH$1,0),TRUE)</f>
        <v>0</v>
      </c>
      <c r="R268" s="89">
        <f>VLOOKUP($A268,'Published Daily Data'!$B:$AH,MATCH(R$1,'Published Daily Data'!$B$1:$AH$1,0),TRUE)</f>
        <v>0</v>
      </c>
      <c r="S268" s="89">
        <f>VLOOKUP($A268,'Published Daily Data'!$B:$AH,MATCH(S$1,'Published Daily Data'!$B$1:$AH$1,0),TRUE)</f>
        <v>0</v>
      </c>
      <c r="T268" s="89">
        <f>VLOOKUP($A268,'Published Daily Data'!$B:$AH,MATCH(T$1,'Published Daily Data'!$B$1:$AH$1,0),TRUE)</f>
        <v>26.45011891554287</v>
      </c>
      <c r="U268" s="89">
        <f>VLOOKUP($A268,'Published Daily Data'!$B:$BI,MATCH(U$1,'Published Daily Data'!$B$1:$BI$1,0),TRUE)</f>
        <v>749.11410824484051</v>
      </c>
      <c r="V268" s="89">
        <f>VLOOKUP($A268,'Published Daily Data'!$B:$AH,MATCH(V$1,'Published Daily Data'!$B$1:$AH$1,0),TRUE)</f>
        <v>4425.0021606588753</v>
      </c>
      <c r="W268" s="89">
        <f>-VLOOKUP($A268,'Published Daily Data'!$B:$AH,MATCH(W$1,'Published Daily Data'!$B$1:$AH$1,0),TRUE)</f>
        <v>-20.645022396444102</v>
      </c>
      <c r="X268" s="89">
        <f>VLOOKUP($A268,'Published Daily Data'!$B:$AH,MATCH(X$1,'Published Daily Data'!$B$1:$AH$1,0),TRUE)</f>
        <v>5153.4712465072716</v>
      </c>
      <c r="Y268" s="89">
        <f>VLOOKUP($A268,'Published Daily Data'!$B:$AH,MATCH(Y$1,'Published Daily Data'!$B$1:$AH$1,0),TRUE)</f>
        <v>8706</v>
      </c>
      <c r="Z268" s="89" t="e">
        <f>VLOOKUP($A268,'Published Daily Data'!$B:$AH,MATCH(Z$1,'Published Daily Data'!$B$1:$AH$1,0),TRUE)</f>
        <v>#N/A</v>
      </c>
      <c r="AA268" s="80">
        <f>VLOOKUP($A268,'Published Daily Data'!$B:$AH,MATCH(AA$1,'Published Daily Data'!$B$1:$AH$1,0),TRUE)</f>
        <v>0.1896981329334643</v>
      </c>
      <c r="AB268" s="80">
        <f>VLOOKUP($A268,'Published Daily Data'!$B:$AH,MATCH(AB$1,'Published Daily Data'!$B$1:$AH$1,0),TRUE)</f>
        <v>0.22283461694337386</v>
      </c>
      <c r="AC268" s="80"/>
    </row>
    <row r="269" spans="1:29" x14ac:dyDescent="0.25">
      <c r="A269" s="88">
        <f t="shared" si="5"/>
        <v>45397</v>
      </c>
      <c r="B269" s="79">
        <f>VLOOKUP($A269,'Published Daily Data'!$B:$AH,MATCH(B$1,'Published Daily Data'!$B$1:$AH$1,0),TRUE)</f>
        <v>56444</v>
      </c>
      <c r="C269" s="79">
        <f>VLOOKUP($A269,'Published Daily Data'!$B:$AH,MATCH(C$1,'Published Daily Data'!$B$1:$AH$1,0),TRUE)</f>
        <v>56557</v>
      </c>
      <c r="D269" s="79">
        <f>VLOOKUP($A269,'Published Daily Data'!$B:$AH,MATCH(D$1,'Published Daily Data'!$B$1:$AH$1,0),TRUE)</f>
        <v>8371</v>
      </c>
      <c r="E269" s="79">
        <f>VLOOKUP($A269,'Published Daily Data'!$B:$AH,MATCH(E$1,'Published Daily Data'!$B$1:$AH$1,0),TRUE)</f>
        <v>-48186</v>
      </c>
      <c r="F269" s="79">
        <f>VLOOKUP($A269,'Published Daily Data'!$B:$AH,MATCH(F$1,'Published Daily Data'!$B$1:$AH$1,0),TRUE)</f>
        <v>0</v>
      </c>
      <c r="G269" s="79">
        <f>VLOOKUP($A269,'Published Daily Data'!$B:$AH,MATCH(G$1,'Published Daily Data'!$B$1:$AH$1,0),TRUE)</f>
        <v>1087</v>
      </c>
      <c r="H269" s="79">
        <f>VLOOKUP($A269,'Published Daily Data'!$B:$AH,MATCH(H$1,'Published Daily Data'!$B$1:$AH$1,0),TRUE)</f>
        <v>0</v>
      </c>
      <c r="I269" s="79">
        <f>VLOOKUP($A269,'Published Daily Data'!$B:$AH,MATCH(I$1,'Published Daily Data'!$B$1:$AH$1,0),TRUE)</f>
        <v>0</v>
      </c>
      <c r="J269" s="79">
        <f>VLOOKUP($A269,'Published Daily Data'!$B:$AH,MATCH(J$1,'Published Daily Data'!$B$1:$AH$1,0),TRUE)</f>
        <v>7054</v>
      </c>
      <c r="K269" s="79">
        <f>VLOOKUP($A269,'Published Daily Data'!$B:$AH,MATCH(K$1,'Published Daily Data'!$B$1:$AH$1,0),TRUE)</f>
        <v>0</v>
      </c>
      <c r="L269" s="79">
        <f>VLOOKUP($A269,'Published Daily Data'!$B:$AH,MATCH(L$1,'Published Daily Data'!$B$1:$AH$1,0),TRUE)</f>
        <v>0</v>
      </c>
      <c r="M269" s="79">
        <f>VLOOKUP($A269,'Published Daily Data'!$B:$AH,MATCH(M$1,'Published Daily Data'!$B$1:$AH$1,0),TRUE)</f>
        <v>230</v>
      </c>
      <c r="N269" s="79">
        <f>VLOOKUP($A269,'Published Daily Data'!$B:$AH,MATCH(N$1,'Published Daily Data'!$B$1:$AH$1,0),TRUE)</f>
        <v>0</v>
      </c>
      <c r="O269" s="79">
        <f>VLOOKUP($A269,'Published Daily Data'!$B:$AH,MATCH(O$1,'Published Daily Data'!$B$1:$AH$1,0),TRUE)</f>
        <v>-48380</v>
      </c>
      <c r="P269" s="79">
        <f>VLOOKUP($A269,'Published Daily Data'!$B:$AH,MATCH(P$1,'Published Daily Data'!$B$1:$AH$1,0),TRUE)</f>
        <v>194</v>
      </c>
      <c r="Q269" s="89">
        <f>VLOOKUP($A269,'Published Daily Data'!$B:$AH,MATCH(Q$1,'Published Daily Data'!$B$1:$AH$1,0),TRUE)</f>
        <v>0</v>
      </c>
      <c r="R269" s="89">
        <f>VLOOKUP($A269,'Published Daily Data'!$B:$AH,MATCH(R$1,'Published Daily Data'!$B$1:$AH$1,0),TRUE)</f>
        <v>0</v>
      </c>
      <c r="S269" s="89">
        <f>VLOOKUP($A269,'Published Daily Data'!$B:$AH,MATCH(S$1,'Published Daily Data'!$B$1:$AH$1,0),TRUE)</f>
        <v>0</v>
      </c>
      <c r="T269" s="89">
        <f>VLOOKUP($A269,'Published Daily Data'!$B:$AH,MATCH(T$1,'Published Daily Data'!$B$1:$AH$1,0),TRUE)</f>
        <v>27.999224848250872</v>
      </c>
      <c r="U269" s="89">
        <f>VLOOKUP($A269,'Published Daily Data'!$B:$BI,MATCH(U$1,'Published Daily Data'!$B$1:$BI$1,0),TRUE)</f>
        <v>488.80557572872783</v>
      </c>
      <c r="V269" s="89">
        <f>VLOOKUP($A269,'Published Daily Data'!$B:$AH,MATCH(V$1,'Published Daily Data'!$B$1:$AH$1,0),TRUE)</f>
        <v>3298.1883518535369</v>
      </c>
      <c r="W269" s="89">
        <f>-VLOOKUP($A269,'Published Daily Data'!$B:$AH,MATCH(W$1,'Published Daily Data'!$B$1:$AH$1,0),TRUE)</f>
        <v>-15.350776003899153</v>
      </c>
      <c r="X269" s="89">
        <f>VLOOKUP($A269,'Published Daily Data'!$B:$AH,MATCH(X$1,'Published Daily Data'!$B$1:$AH$1,0),TRUE)</f>
        <v>3771.6431515783652</v>
      </c>
      <c r="Y269" s="89">
        <f>VLOOKUP($A269,'Published Daily Data'!$B:$AH,MATCH(Y$1,'Published Daily Data'!$B$1:$AH$1,0),TRUE)</f>
        <v>8438</v>
      </c>
      <c r="Z269" s="89" t="e">
        <f>VLOOKUP($A269,'Published Daily Data'!$B:$AH,MATCH(Z$1,'Published Daily Data'!$B$1:$AH$1,0),TRUE)</f>
        <v>#N/A</v>
      </c>
      <c r="AA269" s="80">
        <f>VLOOKUP($A269,'Published Daily Data'!$B:$AH,MATCH(AA$1,'Published Daily Data'!$B$1:$AH$1,0),TRUE)</f>
        <v>0.12771160800700024</v>
      </c>
      <c r="AB269" s="80">
        <f>VLOOKUP($A269,'Published Daily Data'!$B:$AH,MATCH(AB$1,'Published Daily Data'!$B$1:$AH$1,0),TRUE)</f>
        <v>0.14684656549930586</v>
      </c>
      <c r="AC269" s="80"/>
    </row>
    <row r="270" spans="1:29" x14ac:dyDescent="0.25">
      <c r="A270" s="88">
        <f t="shared" si="5"/>
        <v>45398</v>
      </c>
      <c r="B270" s="79">
        <f>VLOOKUP($A270,'Published Daily Data'!$B:$AH,MATCH(B$1,'Published Daily Data'!$B$1:$AH$1,0),TRUE)</f>
        <v>58273</v>
      </c>
      <c r="C270" s="79">
        <f>VLOOKUP($A270,'Published Daily Data'!$B:$AH,MATCH(C$1,'Published Daily Data'!$B$1:$AH$1,0),TRUE)</f>
        <v>58033</v>
      </c>
      <c r="D270" s="79">
        <f>VLOOKUP($A270,'Published Daily Data'!$B:$AH,MATCH(D$1,'Published Daily Data'!$B$1:$AH$1,0),TRUE)</f>
        <v>7728</v>
      </c>
      <c r="E270" s="79">
        <f>VLOOKUP($A270,'Published Daily Data'!$B:$AH,MATCH(E$1,'Published Daily Data'!$B$1:$AH$1,0),TRUE)</f>
        <v>-50305</v>
      </c>
      <c r="F270" s="79">
        <f>VLOOKUP($A270,'Published Daily Data'!$B:$AH,MATCH(F$1,'Published Daily Data'!$B$1:$AH$1,0),TRUE)</f>
        <v>0</v>
      </c>
      <c r="G270" s="79">
        <f>VLOOKUP($A270,'Published Daily Data'!$B:$AH,MATCH(G$1,'Published Daily Data'!$B$1:$AH$1,0),TRUE)</f>
        <v>142</v>
      </c>
      <c r="H270" s="79">
        <f>VLOOKUP($A270,'Published Daily Data'!$B:$AH,MATCH(H$1,'Published Daily Data'!$B$1:$AH$1,0),TRUE)</f>
        <v>0</v>
      </c>
      <c r="I270" s="79">
        <f>VLOOKUP($A270,'Published Daily Data'!$B:$AH,MATCH(I$1,'Published Daily Data'!$B$1:$AH$1,0),TRUE)</f>
        <v>0</v>
      </c>
      <c r="J270" s="79">
        <f>VLOOKUP($A270,'Published Daily Data'!$B:$AH,MATCH(J$1,'Published Daily Data'!$B$1:$AH$1,0),TRUE)</f>
        <v>7360</v>
      </c>
      <c r="K270" s="79">
        <f>VLOOKUP($A270,'Published Daily Data'!$B:$AH,MATCH(K$1,'Published Daily Data'!$B$1:$AH$1,0),TRUE)</f>
        <v>0</v>
      </c>
      <c r="L270" s="79">
        <f>VLOOKUP($A270,'Published Daily Data'!$B:$AH,MATCH(L$1,'Published Daily Data'!$B$1:$AH$1,0),TRUE)</f>
        <v>0</v>
      </c>
      <c r="M270" s="79">
        <f>VLOOKUP($A270,'Published Daily Data'!$B:$AH,MATCH(M$1,'Published Daily Data'!$B$1:$AH$1,0),TRUE)</f>
        <v>226</v>
      </c>
      <c r="N270" s="79">
        <f>VLOOKUP($A270,'Published Daily Data'!$B:$AH,MATCH(N$1,'Published Daily Data'!$B$1:$AH$1,0),TRUE)</f>
        <v>0</v>
      </c>
      <c r="O270" s="79">
        <f>VLOOKUP($A270,'Published Daily Data'!$B:$AH,MATCH(O$1,'Published Daily Data'!$B$1:$AH$1,0),TRUE)</f>
        <v>-50676</v>
      </c>
      <c r="P270" s="79">
        <f>VLOOKUP($A270,'Published Daily Data'!$B:$AH,MATCH(P$1,'Published Daily Data'!$B$1:$AH$1,0),TRUE)</f>
        <v>371</v>
      </c>
      <c r="Q270" s="89">
        <f>VLOOKUP($A270,'Published Daily Data'!$B:$AH,MATCH(Q$1,'Published Daily Data'!$B$1:$AH$1,0),TRUE)</f>
        <v>0</v>
      </c>
      <c r="R270" s="89">
        <f>VLOOKUP($A270,'Published Daily Data'!$B:$AH,MATCH(R$1,'Published Daily Data'!$B$1:$AH$1,0),TRUE)</f>
        <v>0</v>
      </c>
      <c r="S270" s="89">
        <f>VLOOKUP($A270,'Published Daily Data'!$B:$AH,MATCH(S$1,'Published Daily Data'!$B$1:$AH$1,0),TRUE)</f>
        <v>0</v>
      </c>
      <c r="T270" s="89">
        <f>VLOOKUP($A270,'Published Daily Data'!$B:$AH,MATCH(T$1,'Published Daily Data'!$B$1:$AH$1,0),TRUE)</f>
        <v>29.160093313952657</v>
      </c>
      <c r="U270" s="89">
        <f>VLOOKUP($A270,'Published Daily Data'!$B:$BI,MATCH(U$1,'Published Daily Data'!$B$1:$BI$1,0),TRUE)</f>
        <v>117.82665327080099</v>
      </c>
      <c r="V270" s="89">
        <f>VLOOKUP($A270,'Published Daily Data'!$B:$AH,MATCH(V$1,'Published Daily Data'!$B$1:$AH$1,0),TRUE)</f>
        <v>3364.6290007571615</v>
      </c>
      <c r="W270" s="89">
        <f>-VLOOKUP($A270,'Published Daily Data'!$B:$AH,MATCH(W$1,'Published Daily Data'!$B$1:$AH$1,0),TRUE)</f>
        <v>-22.086352086171406</v>
      </c>
      <c r="X270" s="89">
        <f>VLOOKUP($A270,'Published Daily Data'!$B:$AH,MATCH(X$1,'Published Daily Data'!$B$1:$AH$1,0),TRUE)</f>
        <v>3460.3693019417906</v>
      </c>
      <c r="Y270" s="89">
        <f>VLOOKUP($A270,'Published Daily Data'!$B:$AH,MATCH(Y$1,'Published Daily Data'!$B$1:$AH$1,0),TRUE)</f>
        <v>7809</v>
      </c>
      <c r="Z270" s="89" t="e">
        <f>VLOOKUP($A270,'Published Daily Data'!$B:$AH,MATCH(Z$1,'Published Daily Data'!$B$1:$AH$1,0),TRUE)</f>
        <v>#N/A</v>
      </c>
      <c r="AA270" s="80">
        <f>VLOOKUP($A270,'Published Daily Data'!$B:$AH,MATCH(AA$1,'Published Daily Data'!$B$1:$AH$1,0),TRUE)</f>
        <v>3.3264566056329013E-2</v>
      </c>
      <c r="AB270" s="80">
        <f>VLOOKUP($A270,'Published Daily Data'!$B:$AH,MATCH(AB$1,'Published Daily Data'!$B$1:$AH$1,0),TRUE)</f>
        <v>0.1312730042751645</v>
      </c>
      <c r="AC270" s="80"/>
    </row>
    <row r="271" spans="1:29" x14ac:dyDescent="0.25">
      <c r="A271" s="88">
        <f t="shared" si="5"/>
        <v>45399</v>
      </c>
      <c r="B271" s="79">
        <f>VLOOKUP($A271,'Published Daily Data'!$B:$AH,MATCH(B$1,'Published Daily Data'!$B$1:$AH$1,0),TRUE)</f>
        <v>58332</v>
      </c>
      <c r="C271" s="79">
        <f>VLOOKUP($A271,'Published Daily Data'!$B:$AH,MATCH(C$1,'Published Daily Data'!$B$1:$AH$1,0),TRUE)</f>
        <v>57566</v>
      </c>
      <c r="D271" s="79">
        <f>VLOOKUP($A271,'Published Daily Data'!$B:$AH,MATCH(D$1,'Published Daily Data'!$B$1:$AH$1,0),TRUE)</f>
        <v>9010</v>
      </c>
      <c r="E271" s="79">
        <f>VLOOKUP($A271,'Published Daily Data'!$B:$AH,MATCH(E$1,'Published Daily Data'!$B$1:$AH$1,0),TRUE)</f>
        <v>-48556</v>
      </c>
      <c r="F271" s="79">
        <f>VLOOKUP($A271,'Published Daily Data'!$B:$AH,MATCH(F$1,'Published Daily Data'!$B$1:$AH$1,0),TRUE)</f>
        <v>0</v>
      </c>
      <c r="G271" s="79">
        <f>VLOOKUP($A271,'Published Daily Data'!$B:$AH,MATCH(G$1,'Published Daily Data'!$B$1:$AH$1,0),TRUE)</f>
        <v>1286</v>
      </c>
      <c r="H271" s="79">
        <f>VLOOKUP($A271,'Published Daily Data'!$B:$AH,MATCH(H$1,'Published Daily Data'!$B$1:$AH$1,0),TRUE)</f>
        <v>0</v>
      </c>
      <c r="I271" s="79">
        <f>VLOOKUP($A271,'Published Daily Data'!$B:$AH,MATCH(I$1,'Published Daily Data'!$B$1:$AH$1,0),TRUE)</f>
        <v>0</v>
      </c>
      <c r="J271" s="79">
        <f>VLOOKUP($A271,'Published Daily Data'!$B:$AH,MATCH(J$1,'Published Daily Data'!$B$1:$AH$1,0),TRUE)</f>
        <v>7485</v>
      </c>
      <c r="K271" s="79">
        <f>VLOOKUP($A271,'Published Daily Data'!$B:$AH,MATCH(K$1,'Published Daily Data'!$B$1:$AH$1,0),TRUE)</f>
        <v>0</v>
      </c>
      <c r="L271" s="79">
        <f>VLOOKUP($A271,'Published Daily Data'!$B:$AH,MATCH(L$1,'Published Daily Data'!$B$1:$AH$1,0),TRUE)</f>
        <v>0</v>
      </c>
      <c r="M271" s="79">
        <f>VLOOKUP($A271,'Published Daily Data'!$B:$AH,MATCH(M$1,'Published Daily Data'!$B$1:$AH$1,0),TRUE)</f>
        <v>239</v>
      </c>
      <c r="N271" s="79">
        <f>VLOOKUP($A271,'Published Daily Data'!$B:$AH,MATCH(N$1,'Published Daily Data'!$B$1:$AH$1,0),TRUE)</f>
        <v>0</v>
      </c>
      <c r="O271" s="79">
        <f>VLOOKUP($A271,'Published Daily Data'!$B:$AH,MATCH(O$1,'Published Daily Data'!$B$1:$AH$1,0),TRUE)</f>
        <v>-49096</v>
      </c>
      <c r="P271" s="79">
        <f>VLOOKUP($A271,'Published Daily Data'!$B:$AH,MATCH(P$1,'Published Daily Data'!$B$1:$AH$1,0),TRUE)</f>
        <v>540</v>
      </c>
      <c r="Q271" s="89">
        <f>VLOOKUP($A271,'Published Daily Data'!$B:$AH,MATCH(Q$1,'Published Daily Data'!$B$1:$AH$1,0),TRUE)</f>
        <v>0</v>
      </c>
      <c r="R271" s="89">
        <f>VLOOKUP($A271,'Published Daily Data'!$B:$AH,MATCH(R$1,'Published Daily Data'!$B$1:$AH$1,0),TRUE)</f>
        <v>0</v>
      </c>
      <c r="S271" s="89">
        <f>VLOOKUP($A271,'Published Daily Data'!$B:$AH,MATCH(S$1,'Published Daily Data'!$B$1:$AH$1,0),TRUE)</f>
        <v>0</v>
      </c>
      <c r="T271" s="89">
        <f>VLOOKUP($A271,'Published Daily Data'!$B:$AH,MATCH(T$1,'Published Daily Data'!$B$1:$AH$1,0),TRUE)</f>
        <v>29.690556387683934</v>
      </c>
      <c r="U271" s="89">
        <f>VLOOKUP($A271,'Published Daily Data'!$B:$BI,MATCH(U$1,'Published Daily Data'!$B$1:$BI$1,0),TRUE)</f>
        <v>561.67123250286159</v>
      </c>
      <c r="V271" s="89">
        <f>VLOOKUP($A271,'Published Daily Data'!$B:$AH,MATCH(V$1,'Published Daily Data'!$B$1:$AH$1,0),TRUE)</f>
        <v>5032.7350607322696</v>
      </c>
      <c r="W271" s="89">
        <f>-VLOOKUP($A271,'Published Daily Data'!$B:$AH,MATCH(W$1,'Published Daily Data'!$B$1:$AH$1,0),TRUE)</f>
        <v>-51.866534698363076</v>
      </c>
      <c r="X271" s="89">
        <f>VLOOKUP($A271,'Published Daily Data'!$B:$AH,MATCH(X$1,'Published Daily Data'!$B$1:$AH$1,0),TRUE)</f>
        <v>5542.5397585367673</v>
      </c>
      <c r="Y271" s="89">
        <f>VLOOKUP($A271,'Published Daily Data'!$B:$AH,MATCH(Y$1,'Published Daily Data'!$B$1:$AH$1,0),TRUE)</f>
        <v>9063</v>
      </c>
      <c r="Z271" s="89" t="e">
        <f>VLOOKUP($A271,'Published Daily Data'!$B:$AH,MATCH(Z$1,'Published Daily Data'!$B$1:$AH$1,0),TRUE)</f>
        <v>#N/A</v>
      </c>
      <c r="AA271" s="80">
        <f>VLOOKUP($A271,'Published Daily Data'!$B:$AH,MATCH(AA$1,'Published Daily Data'!$B$1:$AH$1,0),TRUE)</f>
        <v>0.13662933163416735</v>
      </c>
      <c r="AB271" s="80">
        <f>VLOOKUP($A271,'Published Daily Data'!$B:$AH,MATCH(AB$1,'Published Daily Data'!$B$1:$AH$1,0),TRUE)</f>
        <v>0.21206883150463091</v>
      </c>
      <c r="AC271" s="80"/>
    </row>
    <row r="272" spans="1:29" x14ac:dyDescent="0.25">
      <c r="A272" s="88">
        <f t="shared" si="5"/>
        <v>45400</v>
      </c>
      <c r="B272" s="79">
        <f>VLOOKUP($A272,'Published Daily Data'!$B:$AH,MATCH(B$1,'Published Daily Data'!$B$1:$AH$1,0),TRUE)</f>
        <v>56721</v>
      </c>
      <c r="C272" s="79">
        <f>VLOOKUP($A272,'Published Daily Data'!$B:$AH,MATCH(C$1,'Published Daily Data'!$B$1:$AH$1,0),TRUE)</f>
        <v>56064</v>
      </c>
      <c r="D272" s="79">
        <f>VLOOKUP($A272,'Published Daily Data'!$B:$AH,MATCH(D$1,'Published Daily Data'!$B$1:$AH$1,0),TRUE)</f>
        <v>8026</v>
      </c>
      <c r="E272" s="79">
        <f>VLOOKUP($A272,'Published Daily Data'!$B:$AH,MATCH(E$1,'Published Daily Data'!$B$1:$AH$1,0),TRUE)</f>
        <v>-48038</v>
      </c>
      <c r="F272" s="79">
        <f>VLOOKUP($A272,'Published Daily Data'!$B:$AH,MATCH(F$1,'Published Daily Data'!$B$1:$AH$1,0),TRUE)</f>
        <v>0</v>
      </c>
      <c r="G272" s="79">
        <f>VLOOKUP($A272,'Published Daily Data'!$B:$AH,MATCH(G$1,'Published Daily Data'!$B$1:$AH$1,0),TRUE)</f>
        <v>1976</v>
      </c>
      <c r="H272" s="79">
        <f>VLOOKUP($A272,'Published Daily Data'!$B:$AH,MATCH(H$1,'Published Daily Data'!$B$1:$AH$1,0),TRUE)</f>
        <v>0</v>
      </c>
      <c r="I272" s="79">
        <f>VLOOKUP($A272,'Published Daily Data'!$B:$AH,MATCH(I$1,'Published Daily Data'!$B$1:$AH$1,0),TRUE)</f>
        <v>0</v>
      </c>
      <c r="J272" s="79">
        <f>VLOOKUP($A272,'Published Daily Data'!$B:$AH,MATCH(J$1,'Published Daily Data'!$B$1:$AH$1,0),TRUE)</f>
        <v>5858</v>
      </c>
      <c r="K272" s="79">
        <f>VLOOKUP($A272,'Published Daily Data'!$B:$AH,MATCH(K$1,'Published Daily Data'!$B$1:$AH$1,0),TRUE)</f>
        <v>0</v>
      </c>
      <c r="L272" s="79">
        <f>VLOOKUP($A272,'Published Daily Data'!$B:$AH,MATCH(L$1,'Published Daily Data'!$B$1:$AH$1,0),TRUE)</f>
        <v>0</v>
      </c>
      <c r="M272" s="79">
        <f>VLOOKUP($A272,'Published Daily Data'!$B:$AH,MATCH(M$1,'Published Daily Data'!$B$1:$AH$1,0),TRUE)</f>
        <v>192</v>
      </c>
      <c r="N272" s="79">
        <f>VLOOKUP($A272,'Published Daily Data'!$B:$AH,MATCH(N$1,'Published Daily Data'!$B$1:$AH$1,0),TRUE)</f>
        <v>0</v>
      </c>
      <c r="O272" s="79">
        <f>VLOOKUP($A272,'Published Daily Data'!$B:$AH,MATCH(O$1,'Published Daily Data'!$B$1:$AH$1,0),TRUE)</f>
        <v>-48638</v>
      </c>
      <c r="P272" s="79">
        <f>VLOOKUP($A272,'Published Daily Data'!$B:$AH,MATCH(P$1,'Published Daily Data'!$B$1:$AH$1,0),TRUE)</f>
        <v>600</v>
      </c>
      <c r="Q272" s="89">
        <f>VLOOKUP($A272,'Published Daily Data'!$B:$AH,MATCH(Q$1,'Published Daily Data'!$B$1:$AH$1,0),TRUE)</f>
        <v>0</v>
      </c>
      <c r="R272" s="89">
        <f>VLOOKUP($A272,'Published Daily Data'!$B:$AH,MATCH(R$1,'Published Daily Data'!$B$1:$AH$1,0),TRUE)</f>
        <v>0</v>
      </c>
      <c r="S272" s="89">
        <f>VLOOKUP($A272,'Published Daily Data'!$B:$AH,MATCH(S$1,'Published Daily Data'!$B$1:$AH$1,0),TRUE)</f>
        <v>0</v>
      </c>
      <c r="T272" s="89">
        <f>VLOOKUP($A272,'Published Daily Data'!$B:$AH,MATCH(T$1,'Published Daily Data'!$B$1:$AH$1,0),TRUE)</f>
        <v>23.255808667204526</v>
      </c>
      <c r="U272" s="89">
        <f>VLOOKUP($A272,'Published Daily Data'!$B:$BI,MATCH(U$1,'Published Daily Data'!$B$1:$BI$1,0),TRUE)</f>
        <v>825.06011970454938</v>
      </c>
      <c r="V272" s="89">
        <f>VLOOKUP($A272,'Published Daily Data'!$B:$AH,MATCH(V$1,'Published Daily Data'!$B$1:$AH$1,0),TRUE)</f>
        <v>5090.7955707350056</v>
      </c>
      <c r="W272" s="89">
        <f>-VLOOKUP($A272,'Published Daily Data'!$B:$AH,MATCH(W$1,'Published Daily Data'!$B$1:$AH$1,0),TRUE)</f>
        <v>-64.697158279126754</v>
      </c>
      <c r="X272" s="89">
        <f>VLOOKUP($A272,'Published Daily Data'!$B:$AH,MATCH(X$1,'Published Daily Data'!$B$1:$AH$1,0),TRUE)</f>
        <v>5851.1585321604261</v>
      </c>
      <c r="Y272" s="89">
        <f>VLOOKUP($A272,'Published Daily Data'!$B:$AH,MATCH(Y$1,'Published Daily Data'!$B$1:$AH$1,0),TRUE)</f>
        <v>8067</v>
      </c>
      <c r="Z272" s="89" t="e">
        <f>VLOOKUP($A272,'Published Daily Data'!$B:$AH,MATCH(Z$1,'Published Daily Data'!$B$1:$AH$1,0),TRUE)</f>
        <v>#N/A</v>
      </c>
      <c r="AA272" s="80">
        <f>VLOOKUP($A272,'Published Daily Data'!$B:$AH,MATCH(AA$1,'Published Daily Data'!$B$1:$AH$1,0),TRUE)</f>
        <v>0.22547961337585765</v>
      </c>
      <c r="AB272" s="80">
        <f>VLOOKUP($A272,'Published Daily Data'!$B:$AH,MATCH(AB$1,'Published Daily Data'!$B$1:$AH$1,0),TRUE)</f>
        <v>0.22991856560327098</v>
      </c>
      <c r="AC272" s="80"/>
    </row>
    <row r="273" spans="1:29" x14ac:dyDescent="0.25">
      <c r="A273" s="88">
        <f t="shared" si="5"/>
        <v>45401</v>
      </c>
      <c r="B273" s="79">
        <f>VLOOKUP($A273,'Published Daily Data'!$B:$AH,MATCH(B$1,'Published Daily Data'!$B$1:$AH$1,0),TRUE)</f>
        <v>54630</v>
      </c>
      <c r="C273" s="79">
        <f>VLOOKUP($A273,'Published Daily Data'!$B:$AH,MATCH(C$1,'Published Daily Data'!$B$1:$AH$1,0),TRUE)</f>
        <v>53917</v>
      </c>
      <c r="D273" s="79">
        <f>VLOOKUP($A273,'Published Daily Data'!$B:$AH,MATCH(D$1,'Published Daily Data'!$B$1:$AH$1,0),TRUE)</f>
        <v>9745</v>
      </c>
      <c r="E273" s="79">
        <f>VLOOKUP($A273,'Published Daily Data'!$B:$AH,MATCH(E$1,'Published Daily Data'!$B$1:$AH$1,0),TRUE)</f>
        <v>-44172</v>
      </c>
      <c r="F273" s="79">
        <f>VLOOKUP($A273,'Published Daily Data'!$B:$AH,MATCH(F$1,'Published Daily Data'!$B$1:$AH$1,0),TRUE)</f>
        <v>0</v>
      </c>
      <c r="G273" s="79">
        <f>VLOOKUP($A273,'Published Daily Data'!$B:$AH,MATCH(G$1,'Published Daily Data'!$B$1:$AH$1,0),TRUE)</f>
        <v>3278</v>
      </c>
      <c r="H273" s="79">
        <f>VLOOKUP($A273,'Published Daily Data'!$B:$AH,MATCH(H$1,'Published Daily Data'!$B$1:$AH$1,0),TRUE)</f>
        <v>0</v>
      </c>
      <c r="I273" s="79">
        <f>VLOOKUP($A273,'Published Daily Data'!$B:$AH,MATCH(I$1,'Published Daily Data'!$B$1:$AH$1,0),TRUE)</f>
        <v>0</v>
      </c>
      <c r="J273" s="79">
        <f>VLOOKUP($A273,'Published Daily Data'!$B:$AH,MATCH(J$1,'Published Daily Data'!$B$1:$AH$1,0),TRUE)</f>
        <v>6372</v>
      </c>
      <c r="K273" s="79">
        <f>VLOOKUP($A273,'Published Daily Data'!$B:$AH,MATCH(K$1,'Published Daily Data'!$B$1:$AH$1,0),TRUE)</f>
        <v>0</v>
      </c>
      <c r="L273" s="79">
        <f>VLOOKUP($A273,'Published Daily Data'!$B:$AH,MATCH(L$1,'Published Daily Data'!$B$1:$AH$1,0),TRUE)</f>
        <v>0</v>
      </c>
      <c r="M273" s="79">
        <f>VLOOKUP($A273,'Published Daily Data'!$B:$AH,MATCH(M$1,'Published Daily Data'!$B$1:$AH$1,0),TRUE)</f>
        <v>95</v>
      </c>
      <c r="N273" s="79">
        <f>VLOOKUP($A273,'Published Daily Data'!$B:$AH,MATCH(N$1,'Published Daily Data'!$B$1:$AH$1,0),TRUE)</f>
        <v>0</v>
      </c>
      <c r="O273" s="79">
        <f>VLOOKUP($A273,'Published Daily Data'!$B:$AH,MATCH(O$1,'Published Daily Data'!$B$1:$AH$1,0),TRUE)</f>
        <v>-44518</v>
      </c>
      <c r="P273" s="79">
        <f>VLOOKUP($A273,'Published Daily Data'!$B:$AH,MATCH(P$1,'Published Daily Data'!$B$1:$AH$1,0),TRUE)</f>
        <v>346</v>
      </c>
      <c r="Q273" s="89">
        <f>VLOOKUP($A273,'Published Daily Data'!$B:$AH,MATCH(Q$1,'Published Daily Data'!$B$1:$AH$1,0),TRUE)</f>
        <v>0</v>
      </c>
      <c r="R273" s="89">
        <f>VLOOKUP($A273,'Published Daily Data'!$B:$AH,MATCH(R$1,'Published Daily Data'!$B$1:$AH$1,0),TRUE)</f>
        <v>0</v>
      </c>
      <c r="S273" s="89">
        <f>VLOOKUP($A273,'Published Daily Data'!$B:$AH,MATCH(S$1,'Published Daily Data'!$B$1:$AH$1,0),TRUE)</f>
        <v>0</v>
      </c>
      <c r="T273" s="89">
        <f>VLOOKUP($A273,'Published Daily Data'!$B:$AH,MATCH(T$1,'Published Daily Data'!$B$1:$AH$1,0),TRUE)</f>
        <v>24.858729694349041</v>
      </c>
      <c r="U273" s="89">
        <f>VLOOKUP($A273,'Published Daily Data'!$B:$BI,MATCH(U$1,'Published Daily Data'!$B$1:$BI$1,0),TRUE)</f>
        <v>1327.3623224012151</v>
      </c>
      <c r="V273" s="89">
        <f>VLOOKUP($A273,'Published Daily Data'!$B:$AH,MATCH(V$1,'Published Daily Data'!$B$1:$AH$1,0),TRUE)</f>
        <v>3339.5745197085907</v>
      </c>
      <c r="W273" s="89">
        <f>-VLOOKUP($A273,'Published Daily Data'!$B:$AH,MATCH(W$1,'Published Daily Data'!$B$1:$AH$1,0),TRUE)</f>
        <v>-33.618251634137543</v>
      </c>
      <c r="X273" s="89">
        <f>VLOOKUP($A273,'Published Daily Data'!$B:$AH,MATCH(X$1,'Published Daily Data'!$B$1:$AH$1,0),TRUE)</f>
        <v>4633.3185904756683</v>
      </c>
      <c r="Y273" s="89">
        <f>VLOOKUP($A273,'Published Daily Data'!$B:$AH,MATCH(Y$1,'Published Daily Data'!$B$1:$AH$1,0),TRUE)</f>
        <v>9748</v>
      </c>
      <c r="Z273" s="89" t="e">
        <f>VLOOKUP($A273,'Published Daily Data'!$B:$AH,MATCH(Z$1,'Published Daily Data'!$B$1:$AH$1,0),TRUE)</f>
        <v>#N/A</v>
      </c>
      <c r="AA273" s="80">
        <f>VLOOKUP($A273,'Published Daily Data'!$B:$AH,MATCH(AA$1,'Published Daily Data'!$B$1:$AH$1,0),TRUE)</f>
        <v>0.30019794041979553</v>
      </c>
      <c r="AB273" s="80">
        <f>VLOOKUP($A273,'Published Daily Data'!$B:$AH,MATCH(AB$1,'Published Daily Data'!$B$1:$AH$1,0),TRUE)</f>
        <v>0.18944189226510511</v>
      </c>
      <c r="AC273" s="80"/>
    </row>
    <row r="274" spans="1:29" x14ac:dyDescent="0.25">
      <c r="A274" s="88">
        <f t="shared" si="5"/>
        <v>45402</v>
      </c>
      <c r="B274" s="79">
        <f>VLOOKUP($A274,'Published Daily Data'!$B:$AH,MATCH(B$1,'Published Daily Data'!$B$1:$AH$1,0),TRUE)</f>
        <v>50246</v>
      </c>
      <c r="C274" s="79">
        <f>VLOOKUP($A274,'Published Daily Data'!$B:$AH,MATCH(C$1,'Published Daily Data'!$B$1:$AH$1,0),TRUE)</f>
        <v>51222</v>
      </c>
      <c r="D274" s="79">
        <f>VLOOKUP($A274,'Published Daily Data'!$B:$AH,MATCH(D$1,'Published Daily Data'!$B$1:$AH$1,0),TRUE)</f>
        <v>8809</v>
      </c>
      <c r="E274" s="79">
        <f>VLOOKUP($A274,'Published Daily Data'!$B:$AH,MATCH(E$1,'Published Daily Data'!$B$1:$AH$1,0),TRUE)</f>
        <v>-42413</v>
      </c>
      <c r="F274" s="79">
        <f>VLOOKUP($A274,'Published Daily Data'!$B:$AH,MATCH(F$1,'Published Daily Data'!$B$1:$AH$1,0),TRUE)</f>
        <v>0</v>
      </c>
      <c r="G274" s="79">
        <f>VLOOKUP($A274,'Published Daily Data'!$B:$AH,MATCH(G$1,'Published Daily Data'!$B$1:$AH$1,0),TRUE)</f>
        <v>3112</v>
      </c>
      <c r="H274" s="79">
        <f>VLOOKUP($A274,'Published Daily Data'!$B:$AH,MATCH(H$1,'Published Daily Data'!$B$1:$AH$1,0),TRUE)</f>
        <v>0</v>
      </c>
      <c r="I274" s="79">
        <f>VLOOKUP($A274,'Published Daily Data'!$B:$AH,MATCH(I$1,'Published Daily Data'!$B$1:$AH$1,0),TRUE)</f>
        <v>0</v>
      </c>
      <c r="J274" s="79">
        <f>VLOOKUP($A274,'Published Daily Data'!$B:$AH,MATCH(J$1,'Published Daily Data'!$B$1:$AH$1,0),TRUE)</f>
        <v>5480</v>
      </c>
      <c r="K274" s="79">
        <f>VLOOKUP($A274,'Published Daily Data'!$B:$AH,MATCH(K$1,'Published Daily Data'!$B$1:$AH$1,0),TRUE)</f>
        <v>0</v>
      </c>
      <c r="L274" s="79">
        <f>VLOOKUP($A274,'Published Daily Data'!$B:$AH,MATCH(L$1,'Published Daily Data'!$B$1:$AH$1,0),TRUE)</f>
        <v>0</v>
      </c>
      <c r="M274" s="79">
        <f>VLOOKUP($A274,'Published Daily Data'!$B:$AH,MATCH(M$1,'Published Daily Data'!$B$1:$AH$1,0),TRUE)</f>
        <v>217</v>
      </c>
      <c r="N274" s="79">
        <f>VLOOKUP($A274,'Published Daily Data'!$B:$AH,MATCH(N$1,'Published Daily Data'!$B$1:$AH$1,0),TRUE)</f>
        <v>0</v>
      </c>
      <c r="O274" s="79">
        <f>VLOOKUP($A274,'Published Daily Data'!$B:$AH,MATCH(O$1,'Published Daily Data'!$B$1:$AH$1,0),TRUE)</f>
        <v>-42552</v>
      </c>
      <c r="P274" s="79">
        <f>VLOOKUP($A274,'Published Daily Data'!$B:$AH,MATCH(P$1,'Published Daily Data'!$B$1:$AH$1,0),TRUE)</f>
        <v>139</v>
      </c>
      <c r="Q274" s="89">
        <f>VLOOKUP($A274,'Published Daily Data'!$B:$AH,MATCH(Q$1,'Published Daily Data'!$B$1:$AH$1,0),TRUE)</f>
        <v>0</v>
      </c>
      <c r="R274" s="89">
        <f>VLOOKUP($A274,'Published Daily Data'!$B:$AH,MATCH(R$1,'Published Daily Data'!$B$1:$AH$1,0),TRUE)</f>
        <v>0</v>
      </c>
      <c r="S274" s="89">
        <f>VLOOKUP($A274,'Published Daily Data'!$B:$AH,MATCH(S$1,'Published Daily Data'!$B$1:$AH$1,0),TRUE)</f>
        <v>0</v>
      </c>
      <c r="T274" s="89">
        <f>VLOOKUP($A274,'Published Daily Data'!$B:$AH,MATCH(T$1,'Published Daily Data'!$B$1:$AH$1,0),TRUE)</f>
        <v>21.898899500341194</v>
      </c>
      <c r="U274" s="89">
        <f>VLOOKUP($A274,'Published Daily Data'!$B:$BI,MATCH(U$1,'Published Daily Data'!$B$1:$BI$1,0),TRUE)</f>
        <v>1266.4528863747532</v>
      </c>
      <c r="V274" s="89">
        <f>VLOOKUP($A274,'Published Daily Data'!$B:$AH,MATCH(V$1,'Published Daily Data'!$B$1:$AH$1,0),TRUE)</f>
        <v>2005.9725415973603</v>
      </c>
      <c r="W274" s="89">
        <f>-VLOOKUP($A274,'Published Daily Data'!$B:$AH,MATCH(W$1,'Published Daily Data'!$B$1:$AH$1,0),TRUE)</f>
        <v>-10.350443625607085</v>
      </c>
      <c r="X274" s="89">
        <f>VLOOKUP($A274,'Published Daily Data'!$B:$AH,MATCH(X$1,'Published Daily Data'!$B$1:$AH$1,0),TRUE)</f>
        <v>3262.0749843465064</v>
      </c>
      <c r="Y274" s="89">
        <f>VLOOKUP($A274,'Published Daily Data'!$B:$AH,MATCH(Y$1,'Published Daily Data'!$B$1:$AH$1,0),TRUE)</f>
        <v>8829</v>
      </c>
      <c r="Z274" s="89" t="e">
        <f>VLOOKUP($A274,'Published Daily Data'!$B:$AH,MATCH(Z$1,'Published Daily Data'!$B$1:$AH$1,0),TRUE)</f>
        <v>#N/A</v>
      </c>
      <c r="AA274" s="80">
        <f>VLOOKUP($A274,'Published Daily Data'!$B:$AH,MATCH(AA$1,'Published Daily Data'!$B$1:$AH$1,0),TRUE)</f>
        <v>0.31623596810052196</v>
      </c>
      <c r="AB274" s="80">
        <f>VLOOKUP($A274,'Published Daily Data'!$B:$AH,MATCH(AB$1,'Published Daily Data'!$B$1:$AH$1,0),TRUE)</f>
        <v>0.14034650778638605</v>
      </c>
      <c r="AC274" s="80"/>
    </row>
    <row r="275" spans="1:29" x14ac:dyDescent="0.25">
      <c r="A275" s="88">
        <f t="shared" si="5"/>
        <v>45403</v>
      </c>
      <c r="B275" s="79">
        <f>VLOOKUP($A275,'Published Daily Data'!$B:$AH,MATCH(B$1,'Published Daily Data'!$B$1:$AH$1,0),TRUE)</f>
        <v>52194</v>
      </c>
      <c r="C275" s="79">
        <f>VLOOKUP($A275,'Published Daily Data'!$B:$AH,MATCH(C$1,'Published Daily Data'!$B$1:$AH$1,0),TRUE)</f>
        <v>51896</v>
      </c>
      <c r="D275" s="79">
        <f>VLOOKUP($A275,'Published Daily Data'!$B:$AH,MATCH(D$1,'Published Daily Data'!$B$1:$AH$1,0),TRUE)</f>
        <v>9393</v>
      </c>
      <c r="E275" s="79">
        <f>VLOOKUP($A275,'Published Daily Data'!$B:$AH,MATCH(E$1,'Published Daily Data'!$B$1:$AH$1,0),TRUE)</f>
        <v>-42503</v>
      </c>
      <c r="F275" s="79">
        <f>VLOOKUP($A275,'Published Daily Data'!$B:$AH,MATCH(F$1,'Published Daily Data'!$B$1:$AH$1,0),TRUE)</f>
        <v>0</v>
      </c>
      <c r="G275" s="79">
        <f>VLOOKUP($A275,'Published Daily Data'!$B:$AH,MATCH(G$1,'Published Daily Data'!$B$1:$AH$1,0),TRUE)</f>
        <v>3171</v>
      </c>
      <c r="H275" s="79">
        <f>VLOOKUP($A275,'Published Daily Data'!$B:$AH,MATCH(H$1,'Published Daily Data'!$B$1:$AH$1,0),TRUE)</f>
        <v>0</v>
      </c>
      <c r="I275" s="79">
        <f>VLOOKUP($A275,'Published Daily Data'!$B:$AH,MATCH(I$1,'Published Daily Data'!$B$1:$AH$1,0),TRUE)</f>
        <v>0</v>
      </c>
      <c r="J275" s="79">
        <f>VLOOKUP($A275,'Published Daily Data'!$B:$AH,MATCH(J$1,'Published Daily Data'!$B$1:$AH$1,0),TRUE)</f>
        <v>5982</v>
      </c>
      <c r="K275" s="79">
        <f>VLOOKUP($A275,'Published Daily Data'!$B:$AH,MATCH(K$1,'Published Daily Data'!$B$1:$AH$1,0),TRUE)</f>
        <v>0</v>
      </c>
      <c r="L275" s="79">
        <f>VLOOKUP($A275,'Published Daily Data'!$B:$AH,MATCH(L$1,'Published Daily Data'!$B$1:$AH$1,0),TRUE)</f>
        <v>0</v>
      </c>
      <c r="M275" s="79">
        <f>VLOOKUP($A275,'Published Daily Data'!$B:$AH,MATCH(M$1,'Published Daily Data'!$B$1:$AH$1,0),TRUE)</f>
        <v>240</v>
      </c>
      <c r="N275" s="79">
        <f>VLOOKUP($A275,'Published Daily Data'!$B:$AH,MATCH(N$1,'Published Daily Data'!$B$1:$AH$1,0),TRUE)</f>
        <v>0</v>
      </c>
      <c r="O275" s="79">
        <f>VLOOKUP($A275,'Published Daily Data'!$B:$AH,MATCH(O$1,'Published Daily Data'!$B$1:$AH$1,0),TRUE)</f>
        <v>-42736</v>
      </c>
      <c r="P275" s="79">
        <f>VLOOKUP($A275,'Published Daily Data'!$B:$AH,MATCH(P$1,'Published Daily Data'!$B$1:$AH$1,0),TRUE)</f>
        <v>233</v>
      </c>
      <c r="Q275" s="89">
        <f>VLOOKUP($A275,'Published Daily Data'!$B:$AH,MATCH(Q$1,'Published Daily Data'!$B$1:$AH$1,0),TRUE)</f>
        <v>0</v>
      </c>
      <c r="R275" s="89">
        <f>VLOOKUP($A275,'Published Daily Data'!$B:$AH,MATCH(R$1,'Published Daily Data'!$B$1:$AH$1,0),TRUE)</f>
        <v>0</v>
      </c>
      <c r="S275" s="89">
        <f>VLOOKUP($A275,'Published Daily Data'!$B:$AH,MATCH(S$1,'Published Daily Data'!$B$1:$AH$1,0),TRUE)</f>
        <v>0</v>
      </c>
      <c r="T275" s="89">
        <f>VLOOKUP($A275,'Published Daily Data'!$B:$AH,MATCH(T$1,'Published Daily Data'!$B$1:$AH$1,0),TRUE)</f>
        <v>23.916965541710187</v>
      </c>
      <c r="U275" s="89">
        <f>VLOOKUP($A275,'Published Daily Data'!$B:$BI,MATCH(U$1,'Published Daily Data'!$B$1:$BI$1,0),TRUE)</f>
        <v>1297.3960310587686</v>
      </c>
      <c r="V275" s="89">
        <f>VLOOKUP($A275,'Published Daily Data'!$B:$AH,MATCH(V$1,'Published Daily Data'!$B$1:$AH$1,0),TRUE)</f>
        <v>1839.3062838557166</v>
      </c>
      <c r="W275" s="89">
        <f>-VLOOKUP($A275,'Published Daily Data'!$B:$AH,MATCH(W$1,'Published Daily Data'!$B$1:$AH$1,0),TRUE)</f>
        <v>-15.191674409470412</v>
      </c>
      <c r="X275" s="89">
        <f>VLOOKUP($A275,'Published Daily Data'!$B:$AH,MATCH(X$1,'Published Daily Data'!$B$1:$AH$1,0),TRUE)</f>
        <v>3121.5106405050146</v>
      </c>
      <c r="Y275" s="89">
        <f>VLOOKUP($A275,'Published Daily Data'!$B:$AH,MATCH(Y$1,'Published Daily Data'!$B$1:$AH$1,0),TRUE)</f>
        <v>9427</v>
      </c>
      <c r="Z275" s="89" t="e">
        <f>VLOOKUP($A275,'Published Daily Data'!$B:$AH,MATCH(Z$1,'Published Daily Data'!$B$1:$AH$1,0),TRUE)</f>
        <v>#N/A</v>
      </c>
      <c r="AA275" s="80">
        <f>VLOOKUP($A275,'Published Daily Data'!$B:$AH,MATCH(AA$1,'Published Daily Data'!$B$1:$AH$1,0),TRUE)</f>
        <v>0.30341203330781608</v>
      </c>
      <c r="AB275" s="80">
        <f>VLOOKUP($A275,'Published Daily Data'!$B:$AH,MATCH(AB$1,'Published Daily Data'!$B$1:$AH$1,0),TRUE)</f>
        <v>0.13251963774831821</v>
      </c>
      <c r="AC275" s="80"/>
    </row>
    <row r="276" spans="1:29" x14ac:dyDescent="0.25">
      <c r="A276" s="88">
        <f t="shared" si="5"/>
        <v>45404</v>
      </c>
      <c r="B276" s="79">
        <f>VLOOKUP($A276,'Published Daily Data'!$B:$AH,MATCH(B$1,'Published Daily Data'!$B$1:$AH$1,0),TRUE)</f>
        <v>55992</v>
      </c>
      <c r="C276" s="79">
        <f>VLOOKUP($A276,'Published Daily Data'!$B:$AH,MATCH(C$1,'Published Daily Data'!$B$1:$AH$1,0),TRUE)</f>
        <v>55366</v>
      </c>
      <c r="D276" s="79">
        <f>VLOOKUP($A276,'Published Daily Data'!$B:$AH,MATCH(D$1,'Published Daily Data'!$B$1:$AH$1,0),TRUE)</f>
        <v>13325</v>
      </c>
      <c r="E276" s="79">
        <f>VLOOKUP($A276,'Published Daily Data'!$B:$AH,MATCH(E$1,'Published Daily Data'!$B$1:$AH$1,0),TRUE)</f>
        <v>-42041</v>
      </c>
      <c r="F276" s="79">
        <f>VLOOKUP($A276,'Published Daily Data'!$B:$AH,MATCH(F$1,'Published Daily Data'!$B$1:$AH$1,0),TRUE)</f>
        <v>0</v>
      </c>
      <c r="G276" s="79">
        <f>VLOOKUP($A276,'Published Daily Data'!$B:$AH,MATCH(G$1,'Published Daily Data'!$B$1:$AH$1,0),TRUE)</f>
        <v>7397</v>
      </c>
      <c r="H276" s="79">
        <f>VLOOKUP($A276,'Published Daily Data'!$B:$AH,MATCH(H$1,'Published Daily Data'!$B$1:$AH$1,0),TRUE)</f>
        <v>0</v>
      </c>
      <c r="I276" s="79">
        <f>VLOOKUP($A276,'Published Daily Data'!$B:$AH,MATCH(I$1,'Published Daily Data'!$B$1:$AH$1,0),TRUE)</f>
        <v>0</v>
      </c>
      <c r="J276" s="79">
        <f>VLOOKUP($A276,'Published Daily Data'!$B:$AH,MATCH(J$1,'Published Daily Data'!$B$1:$AH$1,0),TRUE)</f>
        <v>5690</v>
      </c>
      <c r="K276" s="79">
        <f>VLOOKUP($A276,'Published Daily Data'!$B:$AH,MATCH(K$1,'Published Daily Data'!$B$1:$AH$1,0),TRUE)</f>
        <v>0</v>
      </c>
      <c r="L276" s="79">
        <f>VLOOKUP($A276,'Published Daily Data'!$B:$AH,MATCH(L$1,'Published Daily Data'!$B$1:$AH$1,0),TRUE)</f>
        <v>0</v>
      </c>
      <c r="M276" s="79">
        <f>VLOOKUP($A276,'Published Daily Data'!$B:$AH,MATCH(M$1,'Published Daily Data'!$B$1:$AH$1,0),TRUE)</f>
        <v>238</v>
      </c>
      <c r="N276" s="79">
        <f>VLOOKUP($A276,'Published Daily Data'!$B:$AH,MATCH(N$1,'Published Daily Data'!$B$1:$AH$1,0),TRUE)</f>
        <v>0</v>
      </c>
      <c r="O276" s="79">
        <f>VLOOKUP($A276,'Published Daily Data'!$B:$AH,MATCH(O$1,'Published Daily Data'!$B$1:$AH$1,0),TRUE)</f>
        <v>-42503</v>
      </c>
      <c r="P276" s="79">
        <f>VLOOKUP($A276,'Published Daily Data'!$B:$AH,MATCH(P$1,'Published Daily Data'!$B$1:$AH$1,0),TRUE)</f>
        <v>462</v>
      </c>
      <c r="Q276" s="89">
        <f>VLOOKUP($A276,'Published Daily Data'!$B:$AH,MATCH(Q$1,'Published Daily Data'!$B$1:$AH$1,0),TRUE)</f>
        <v>0</v>
      </c>
      <c r="R276" s="89">
        <f>VLOOKUP($A276,'Published Daily Data'!$B:$AH,MATCH(R$1,'Published Daily Data'!$B$1:$AH$1,0),TRUE)</f>
        <v>2951.5584847142359</v>
      </c>
      <c r="S276" s="89">
        <f>VLOOKUP($A276,'Published Daily Data'!$B:$AH,MATCH(S$1,'Published Daily Data'!$B$1:$AH$1,0),TRUE)</f>
        <v>0</v>
      </c>
      <c r="T276" s="89">
        <f>VLOOKUP($A276,'Published Daily Data'!$B:$AH,MATCH(T$1,'Published Daily Data'!$B$1:$AH$1,0),TRUE)</f>
        <v>22.786848558543547</v>
      </c>
      <c r="U276" s="89">
        <f>VLOOKUP($A276,'Published Daily Data'!$B:$BI,MATCH(U$1,'Published Daily Data'!$B$1:$BI$1,0),TRUE)</f>
        <v>2974.34533327278</v>
      </c>
      <c r="V276" s="89">
        <f>VLOOKUP($A276,'Published Daily Data'!$B:$AH,MATCH(V$1,'Published Daily Data'!$B$1:$AH$1,0),TRUE)</f>
        <v>2938.8896630591312</v>
      </c>
      <c r="W276" s="89">
        <f>-VLOOKUP($A276,'Published Daily Data'!$B:$AH,MATCH(W$1,'Published Daily Data'!$B$1:$AH$1,0),TRUE)</f>
        <v>-49.556069434126542</v>
      </c>
      <c r="X276" s="89">
        <f>VLOOKUP($A276,'Published Daily Data'!$B:$AH,MATCH(X$1,'Published Daily Data'!$B$1:$AH$1,0),TRUE)</f>
        <v>5863.6789268977836</v>
      </c>
      <c r="Y276" s="89">
        <f>VLOOKUP($A276,'Published Daily Data'!$B:$AH,MATCH(Y$1,'Published Daily Data'!$B$1:$AH$1,0),TRUE)</f>
        <v>13325</v>
      </c>
      <c r="Z276" s="89" t="e">
        <f>VLOOKUP($A276,'Published Daily Data'!$B:$AH,MATCH(Z$1,'Published Daily Data'!$B$1:$AH$1,0),TRUE)</f>
        <v>#N/A</v>
      </c>
      <c r="AA276" s="80">
        <f>VLOOKUP($A276,'Published Daily Data'!$B:$AH,MATCH(AA$1,'Published Daily Data'!$B$1:$AH$1,0),TRUE)</f>
        <v>0.49210515637071939</v>
      </c>
      <c r="AB276" s="80">
        <f>VLOOKUP($A276,'Published Daily Data'!$B:$AH,MATCH(AB$1,'Published Daily Data'!$B$1:$AH$1,0),TRUE)</f>
        <v>0.23348596315098419</v>
      </c>
      <c r="AC276" s="80"/>
    </row>
    <row r="277" spans="1:29" x14ac:dyDescent="0.25">
      <c r="A277" s="88">
        <f t="shared" si="5"/>
        <v>45405</v>
      </c>
      <c r="B277" s="79">
        <f>VLOOKUP($A277,'Published Daily Data'!$B:$AH,MATCH(B$1,'Published Daily Data'!$B$1:$AH$1,0),TRUE)</f>
        <v>55157</v>
      </c>
      <c r="C277" s="79">
        <f>VLOOKUP($A277,'Published Daily Data'!$B:$AH,MATCH(C$1,'Published Daily Data'!$B$1:$AH$1,0),TRUE)</f>
        <v>54698</v>
      </c>
      <c r="D277" s="79">
        <f>VLOOKUP($A277,'Published Daily Data'!$B:$AH,MATCH(D$1,'Published Daily Data'!$B$1:$AH$1,0),TRUE)</f>
        <v>15113</v>
      </c>
      <c r="E277" s="79">
        <f>VLOOKUP($A277,'Published Daily Data'!$B:$AH,MATCH(E$1,'Published Daily Data'!$B$1:$AH$1,0),TRUE)</f>
        <v>-39585</v>
      </c>
      <c r="F277" s="79">
        <f>VLOOKUP($A277,'Published Daily Data'!$B:$AH,MATCH(F$1,'Published Daily Data'!$B$1:$AH$1,0),TRUE)</f>
        <v>0</v>
      </c>
      <c r="G277" s="79">
        <f>VLOOKUP($A277,'Published Daily Data'!$B:$AH,MATCH(G$1,'Published Daily Data'!$B$1:$AH$1,0),TRUE)</f>
        <v>9614</v>
      </c>
      <c r="H277" s="79">
        <f>VLOOKUP($A277,'Published Daily Data'!$B:$AH,MATCH(H$1,'Published Daily Data'!$B$1:$AH$1,0),TRUE)</f>
        <v>0</v>
      </c>
      <c r="I277" s="79">
        <f>VLOOKUP($A277,'Published Daily Data'!$B:$AH,MATCH(I$1,'Published Daily Data'!$B$1:$AH$1,0),TRUE)</f>
        <v>0</v>
      </c>
      <c r="J277" s="79">
        <f>VLOOKUP($A277,'Published Daily Data'!$B:$AH,MATCH(J$1,'Published Daily Data'!$B$1:$AH$1,0),TRUE)</f>
        <v>5260</v>
      </c>
      <c r="K277" s="79">
        <f>VLOOKUP($A277,'Published Daily Data'!$B:$AH,MATCH(K$1,'Published Daily Data'!$B$1:$AH$1,0),TRUE)</f>
        <v>0</v>
      </c>
      <c r="L277" s="79">
        <f>VLOOKUP($A277,'Published Daily Data'!$B:$AH,MATCH(L$1,'Published Daily Data'!$B$1:$AH$1,0),TRUE)</f>
        <v>0</v>
      </c>
      <c r="M277" s="79">
        <f>VLOOKUP($A277,'Published Daily Data'!$B:$AH,MATCH(M$1,'Published Daily Data'!$B$1:$AH$1,0),TRUE)</f>
        <v>239</v>
      </c>
      <c r="N277" s="79">
        <f>VLOOKUP($A277,'Published Daily Data'!$B:$AH,MATCH(N$1,'Published Daily Data'!$B$1:$AH$1,0),TRUE)</f>
        <v>0</v>
      </c>
      <c r="O277" s="79">
        <f>VLOOKUP($A277,'Published Daily Data'!$B:$AH,MATCH(O$1,'Published Daily Data'!$B$1:$AH$1,0),TRUE)</f>
        <v>-40164</v>
      </c>
      <c r="P277" s="79">
        <f>VLOOKUP($A277,'Published Daily Data'!$B:$AH,MATCH(P$1,'Published Daily Data'!$B$1:$AH$1,0),TRUE)</f>
        <v>579</v>
      </c>
      <c r="Q277" s="89">
        <f>VLOOKUP($A277,'Published Daily Data'!$B:$AH,MATCH(Q$1,'Published Daily Data'!$B$1:$AH$1,0),TRUE)</f>
        <v>0</v>
      </c>
      <c r="R277" s="89">
        <f>VLOOKUP($A277,'Published Daily Data'!$B:$AH,MATCH(R$1,'Published Daily Data'!$B$1:$AH$1,0),TRUE)</f>
        <v>3824.0296734235903</v>
      </c>
      <c r="S277" s="89">
        <f>VLOOKUP($A277,'Published Daily Data'!$B:$AH,MATCH(S$1,'Published Daily Data'!$B$1:$AH$1,0),TRUE)</f>
        <v>0</v>
      </c>
      <c r="T277" s="89">
        <f>VLOOKUP($A277,'Published Daily Data'!$B:$AH,MATCH(T$1,'Published Daily Data'!$B$1:$AH$1,0),TRUE)</f>
        <v>21.137800307596315</v>
      </c>
      <c r="U277" s="89">
        <f>VLOOKUP($A277,'Published Daily Data'!$B:$BI,MATCH(U$1,'Published Daily Data'!$B$1:$BI$1,0),TRUE)</f>
        <v>3845.1674737311869</v>
      </c>
      <c r="V277" s="89">
        <f>VLOOKUP($A277,'Published Daily Data'!$B:$AH,MATCH(V$1,'Published Daily Data'!$B$1:$AH$1,0),TRUE)</f>
        <v>2328.3764319074439</v>
      </c>
      <c r="W277" s="89">
        <f>-VLOOKUP($A277,'Published Daily Data'!$B:$AH,MATCH(W$1,'Published Daily Data'!$B$1:$AH$1,0),TRUE)</f>
        <v>-63.577107082220074</v>
      </c>
      <c r="X277" s="89">
        <f>VLOOKUP($A277,'Published Daily Data'!$B:$AH,MATCH(X$1,'Published Daily Data'!$B$1:$AH$1,0),TRUE)</f>
        <v>6109.966798556411</v>
      </c>
      <c r="Y277" s="89">
        <f>VLOOKUP($A277,'Published Daily Data'!$B:$AH,MATCH(Y$1,'Published Daily Data'!$B$1:$AH$1,0),TRUE)</f>
        <v>15113</v>
      </c>
      <c r="Z277" s="89" t="e">
        <f>VLOOKUP($A277,'Published Daily Data'!$B:$AH,MATCH(Z$1,'Published Daily Data'!$B$1:$AH$1,0),TRUE)</f>
        <v>#N/A</v>
      </c>
      <c r="AA277" s="80">
        <f>VLOOKUP($A277,'Published Daily Data'!$B:$AH,MATCH(AA$1,'Published Daily Data'!$B$1:$AH$1,0),TRUE)</f>
        <v>0.56091663573990924</v>
      </c>
      <c r="AB277" s="80">
        <f>VLOOKUP($A277,'Published Daily Data'!$B:$AH,MATCH(AB$1,'Published Daily Data'!$B$1:$AH$1,0),TRUE)</f>
        <v>0.24626412306543996</v>
      </c>
      <c r="AC277" s="80"/>
    </row>
    <row r="278" spans="1:29" x14ac:dyDescent="0.25">
      <c r="A278" s="88">
        <f t="shared" si="5"/>
        <v>45406</v>
      </c>
      <c r="B278" s="79">
        <f>VLOOKUP($A278,'Published Daily Data'!$B:$AH,MATCH(B$1,'Published Daily Data'!$B$1:$AH$1,0),TRUE)</f>
        <v>54035</v>
      </c>
      <c r="C278" s="79">
        <f>VLOOKUP($A278,'Published Daily Data'!$B:$AH,MATCH(C$1,'Published Daily Data'!$B$1:$AH$1,0),TRUE)</f>
        <v>54831</v>
      </c>
      <c r="D278" s="79">
        <f>VLOOKUP($A278,'Published Daily Data'!$B:$AH,MATCH(D$1,'Published Daily Data'!$B$1:$AH$1,0),TRUE)</f>
        <v>15788</v>
      </c>
      <c r="E278" s="79">
        <f>VLOOKUP($A278,'Published Daily Data'!$B:$AH,MATCH(E$1,'Published Daily Data'!$B$1:$AH$1,0),TRUE)</f>
        <v>-39043</v>
      </c>
      <c r="F278" s="79">
        <f>VLOOKUP($A278,'Published Daily Data'!$B:$AH,MATCH(F$1,'Published Daily Data'!$B$1:$AH$1,0),TRUE)</f>
        <v>0</v>
      </c>
      <c r="G278" s="79">
        <f>VLOOKUP($A278,'Published Daily Data'!$B:$AH,MATCH(G$1,'Published Daily Data'!$B$1:$AH$1,0),TRUE)</f>
        <v>10127</v>
      </c>
      <c r="H278" s="79">
        <f>VLOOKUP($A278,'Published Daily Data'!$B:$AH,MATCH(H$1,'Published Daily Data'!$B$1:$AH$1,0),TRUE)</f>
        <v>0</v>
      </c>
      <c r="I278" s="79">
        <f>VLOOKUP($A278,'Published Daily Data'!$B:$AH,MATCH(I$1,'Published Daily Data'!$B$1:$AH$1,0),TRUE)</f>
        <v>0</v>
      </c>
      <c r="J278" s="79">
        <f>VLOOKUP($A278,'Published Daily Data'!$B:$AH,MATCH(J$1,'Published Daily Data'!$B$1:$AH$1,0),TRUE)</f>
        <v>5449</v>
      </c>
      <c r="K278" s="79">
        <f>VLOOKUP($A278,'Published Daily Data'!$B:$AH,MATCH(K$1,'Published Daily Data'!$B$1:$AH$1,0),TRUE)</f>
        <v>0</v>
      </c>
      <c r="L278" s="79">
        <f>VLOOKUP($A278,'Published Daily Data'!$B:$AH,MATCH(L$1,'Published Daily Data'!$B$1:$AH$1,0),TRUE)</f>
        <v>0</v>
      </c>
      <c r="M278" s="79">
        <f>VLOOKUP($A278,'Published Daily Data'!$B:$AH,MATCH(M$1,'Published Daily Data'!$B$1:$AH$1,0),TRUE)</f>
        <v>212</v>
      </c>
      <c r="N278" s="79">
        <f>VLOOKUP($A278,'Published Daily Data'!$B:$AH,MATCH(N$1,'Published Daily Data'!$B$1:$AH$1,0),TRUE)</f>
        <v>0</v>
      </c>
      <c r="O278" s="79">
        <f>VLOOKUP($A278,'Published Daily Data'!$B:$AH,MATCH(O$1,'Published Daily Data'!$B$1:$AH$1,0),TRUE)</f>
        <v>-39739</v>
      </c>
      <c r="P278" s="79">
        <f>VLOOKUP($A278,'Published Daily Data'!$B:$AH,MATCH(P$1,'Published Daily Data'!$B$1:$AH$1,0),TRUE)</f>
        <v>696</v>
      </c>
      <c r="Q278" s="89">
        <f>VLOOKUP($A278,'Published Daily Data'!$B:$AH,MATCH(Q$1,'Published Daily Data'!$B$1:$AH$1,0),TRUE)</f>
        <v>0</v>
      </c>
      <c r="R278" s="89">
        <f>VLOOKUP($A278,'Published Daily Data'!$B:$AH,MATCH(R$1,'Published Daily Data'!$B$1:$AH$1,0),TRUE)</f>
        <v>4020.1824663963134</v>
      </c>
      <c r="S278" s="89">
        <f>VLOOKUP($A278,'Published Daily Data'!$B:$AH,MATCH(S$1,'Published Daily Data'!$B$1:$AH$1,0),TRUE)</f>
        <v>0</v>
      </c>
      <c r="T278" s="89">
        <f>VLOOKUP($A278,'Published Daily Data'!$B:$AH,MATCH(T$1,'Published Daily Data'!$B$1:$AH$1,0),TRUE)</f>
        <v>21.76820569956682</v>
      </c>
      <c r="U278" s="89">
        <f>VLOOKUP($A278,'Published Daily Data'!$B:$BI,MATCH(U$1,'Published Daily Data'!$B$1:$BI$1,0),TRUE)</f>
        <v>4041.9506720958807</v>
      </c>
      <c r="V278" s="89">
        <f>VLOOKUP($A278,'Published Daily Data'!$B:$AH,MATCH(V$1,'Published Daily Data'!$B$1:$AH$1,0),TRUE)</f>
        <v>2059.7829277056094</v>
      </c>
      <c r="W278" s="89">
        <f>-VLOOKUP($A278,'Published Daily Data'!$B:$AH,MATCH(W$1,'Published Daily Data'!$B$1:$AH$1,0),TRUE)</f>
        <v>-75.73378022451196</v>
      </c>
      <c r="X278" s="89">
        <f>VLOOKUP($A278,'Published Daily Data'!$B:$AH,MATCH(X$1,'Published Daily Data'!$B$1:$AH$1,0),TRUE)</f>
        <v>6025.9998195769776</v>
      </c>
      <c r="Y278" s="89">
        <f>VLOOKUP($A278,'Published Daily Data'!$B:$AH,MATCH(Y$1,'Published Daily Data'!$B$1:$AH$1,0),TRUE)</f>
        <v>15790</v>
      </c>
      <c r="Z278" s="89" t="e">
        <f>VLOOKUP($A278,'Published Daily Data'!$B:$AH,MATCH(Z$1,'Published Daily Data'!$B$1:$AH$1,0),TRUE)</f>
        <v>#N/A</v>
      </c>
      <c r="AA278" s="80">
        <f>VLOOKUP($A278,'Published Daily Data'!$B:$AH,MATCH(AA$1,'Published Daily Data'!$B$1:$AH$1,0),TRUE)</f>
        <v>0.56434232366789239</v>
      </c>
      <c r="AB278" s="80">
        <f>VLOOKUP($A278,'Published Daily Data'!$B:$AH,MATCH(AB$1,'Published Daily Data'!$B$1:$AH$1,0),TRUE)</f>
        <v>0.24228183251392035</v>
      </c>
      <c r="AC278" s="80"/>
    </row>
    <row r="279" spans="1:29" x14ac:dyDescent="0.25">
      <c r="A279" s="88">
        <f t="shared" si="5"/>
        <v>45407</v>
      </c>
      <c r="B279" s="79">
        <f>VLOOKUP($A279,'Published Daily Data'!$B:$AH,MATCH(B$1,'Published Daily Data'!$B$1:$AH$1,0),TRUE)</f>
        <v>57688</v>
      </c>
      <c r="C279" s="79">
        <f>VLOOKUP($A279,'Published Daily Data'!$B:$AH,MATCH(C$1,'Published Daily Data'!$B$1:$AH$1,0),TRUE)</f>
        <v>57282</v>
      </c>
      <c r="D279" s="79">
        <f>VLOOKUP($A279,'Published Daily Data'!$B:$AH,MATCH(D$1,'Published Daily Data'!$B$1:$AH$1,0),TRUE)</f>
        <v>13651</v>
      </c>
      <c r="E279" s="79">
        <f>VLOOKUP($A279,'Published Daily Data'!$B:$AH,MATCH(E$1,'Published Daily Data'!$B$1:$AH$1,0),TRUE)</f>
        <v>-43631</v>
      </c>
      <c r="F279" s="79">
        <f>VLOOKUP($A279,'Published Daily Data'!$B:$AH,MATCH(F$1,'Published Daily Data'!$B$1:$AH$1,0),TRUE)</f>
        <v>0</v>
      </c>
      <c r="G279" s="79">
        <f>VLOOKUP($A279,'Published Daily Data'!$B:$AH,MATCH(G$1,'Published Daily Data'!$B$1:$AH$1,0),TRUE)</f>
        <v>8129</v>
      </c>
      <c r="H279" s="79">
        <f>VLOOKUP($A279,'Published Daily Data'!$B:$AH,MATCH(H$1,'Published Daily Data'!$B$1:$AH$1,0),TRUE)</f>
        <v>0</v>
      </c>
      <c r="I279" s="79">
        <f>VLOOKUP($A279,'Published Daily Data'!$B:$AH,MATCH(I$1,'Published Daily Data'!$B$1:$AH$1,0),TRUE)</f>
        <v>0</v>
      </c>
      <c r="J279" s="79">
        <f>VLOOKUP($A279,'Published Daily Data'!$B:$AH,MATCH(J$1,'Published Daily Data'!$B$1:$AH$1,0),TRUE)</f>
        <v>5448</v>
      </c>
      <c r="K279" s="79">
        <f>VLOOKUP($A279,'Published Daily Data'!$B:$AH,MATCH(K$1,'Published Daily Data'!$B$1:$AH$1,0),TRUE)</f>
        <v>0</v>
      </c>
      <c r="L279" s="79">
        <f>VLOOKUP($A279,'Published Daily Data'!$B:$AH,MATCH(L$1,'Published Daily Data'!$B$1:$AH$1,0),TRUE)</f>
        <v>0</v>
      </c>
      <c r="M279" s="79">
        <f>VLOOKUP($A279,'Published Daily Data'!$B:$AH,MATCH(M$1,'Published Daily Data'!$B$1:$AH$1,0),TRUE)</f>
        <v>74</v>
      </c>
      <c r="N279" s="79">
        <f>VLOOKUP($A279,'Published Daily Data'!$B:$AH,MATCH(N$1,'Published Daily Data'!$B$1:$AH$1,0),TRUE)</f>
        <v>0</v>
      </c>
      <c r="O279" s="79">
        <f>VLOOKUP($A279,'Published Daily Data'!$B:$AH,MATCH(O$1,'Published Daily Data'!$B$1:$AH$1,0),TRUE)</f>
        <v>-44188</v>
      </c>
      <c r="P279" s="79">
        <f>VLOOKUP($A279,'Published Daily Data'!$B:$AH,MATCH(P$1,'Published Daily Data'!$B$1:$AH$1,0),TRUE)</f>
        <v>557</v>
      </c>
      <c r="Q279" s="89">
        <f>VLOOKUP($A279,'Published Daily Data'!$B:$AH,MATCH(Q$1,'Published Daily Data'!$B$1:$AH$1,0),TRUE)</f>
        <v>0</v>
      </c>
      <c r="R279" s="89">
        <f>VLOOKUP($A279,'Published Daily Data'!$B:$AH,MATCH(R$1,'Published Daily Data'!$B$1:$AH$1,0),TRUE)</f>
        <v>3239.5835107911189</v>
      </c>
      <c r="S279" s="89">
        <f>VLOOKUP($A279,'Published Daily Data'!$B:$AH,MATCH(S$1,'Published Daily Data'!$B$1:$AH$1,0),TRUE)</f>
        <v>0</v>
      </c>
      <c r="T279" s="89">
        <f>VLOOKUP($A279,'Published Daily Data'!$B:$AH,MATCH(T$1,'Published Daily Data'!$B$1:$AH$1,0),TRUE)</f>
        <v>21.314621332173406</v>
      </c>
      <c r="U279" s="89">
        <f>VLOOKUP($A279,'Published Daily Data'!$B:$BI,MATCH(U$1,'Published Daily Data'!$B$1:$BI$1,0),TRUE)</f>
        <v>3260.8981321232927</v>
      </c>
      <c r="V279" s="89">
        <f>VLOOKUP($A279,'Published Daily Data'!$B:$AH,MATCH(V$1,'Published Daily Data'!$B$1:$AH$1,0),TRUE)</f>
        <v>2915.042085966425</v>
      </c>
      <c r="W279" s="89">
        <f>-VLOOKUP($A279,'Published Daily Data'!$B:$AH,MATCH(W$1,'Published Daily Data'!$B$1:$AH$1,0),TRUE)</f>
        <v>-59.861167131860313</v>
      </c>
      <c r="X279" s="89">
        <f>VLOOKUP($A279,'Published Daily Data'!$B:$AH,MATCH(X$1,'Published Daily Data'!$B$1:$AH$1,0),TRUE)</f>
        <v>6116.0790509578574</v>
      </c>
      <c r="Y279" s="89">
        <f>VLOOKUP($A279,'Published Daily Data'!$B:$AH,MATCH(Y$1,'Published Daily Data'!$B$1:$AH$1,0),TRUE)</f>
        <v>13674</v>
      </c>
      <c r="Z279" s="89" t="e">
        <f>VLOOKUP($A279,'Published Daily Data'!$B:$AH,MATCH(Z$1,'Published Daily Data'!$B$1:$AH$1,0),TRUE)</f>
        <v>#N/A</v>
      </c>
      <c r="AA279" s="80">
        <f>VLOOKUP($A279,'Published Daily Data'!$B:$AH,MATCH(AA$1,'Published Daily Data'!$B$1:$AH$1,0),TRUE)</f>
        <v>0.5257453005734718</v>
      </c>
      <c r="AB279" s="80">
        <f>VLOOKUP($A279,'Published Daily Data'!$B:$AH,MATCH(AB$1,'Published Daily Data'!$B$1:$AH$1,0),TRUE)</f>
        <v>0.23529587640385152</v>
      </c>
      <c r="AC279" s="80"/>
    </row>
    <row r="280" spans="1:29" x14ac:dyDescent="0.25">
      <c r="A280" s="88">
        <f t="shared" si="5"/>
        <v>45408</v>
      </c>
      <c r="B280" s="79">
        <f>VLOOKUP($A280,'Published Daily Data'!$B:$AH,MATCH(B$1,'Published Daily Data'!$B$1:$AH$1,0),TRUE)</f>
        <v>56785</v>
      </c>
      <c r="C280" s="79">
        <f>VLOOKUP($A280,'Published Daily Data'!$B:$AH,MATCH(C$1,'Published Daily Data'!$B$1:$AH$1,0),TRUE)</f>
        <v>55950</v>
      </c>
      <c r="D280" s="79">
        <f>VLOOKUP($A280,'Published Daily Data'!$B:$AH,MATCH(D$1,'Published Daily Data'!$B$1:$AH$1,0),TRUE)</f>
        <v>12780</v>
      </c>
      <c r="E280" s="79">
        <f>VLOOKUP($A280,'Published Daily Data'!$B:$AH,MATCH(E$1,'Published Daily Data'!$B$1:$AH$1,0),TRUE)</f>
        <v>-43170</v>
      </c>
      <c r="F280" s="79">
        <f>VLOOKUP($A280,'Published Daily Data'!$B:$AH,MATCH(F$1,'Published Daily Data'!$B$1:$AH$1,0),TRUE)</f>
        <v>0</v>
      </c>
      <c r="G280" s="79">
        <f>VLOOKUP($A280,'Published Daily Data'!$B:$AH,MATCH(G$1,'Published Daily Data'!$B$1:$AH$1,0),TRUE)</f>
        <v>6980</v>
      </c>
      <c r="H280" s="79">
        <f>VLOOKUP($A280,'Published Daily Data'!$B:$AH,MATCH(H$1,'Published Daily Data'!$B$1:$AH$1,0),TRUE)</f>
        <v>0</v>
      </c>
      <c r="I280" s="79">
        <f>VLOOKUP($A280,'Published Daily Data'!$B:$AH,MATCH(I$1,'Published Daily Data'!$B$1:$AH$1,0),TRUE)</f>
        <v>0</v>
      </c>
      <c r="J280" s="79">
        <f>VLOOKUP($A280,'Published Daily Data'!$B:$AH,MATCH(J$1,'Published Daily Data'!$B$1:$AH$1,0),TRUE)</f>
        <v>5848</v>
      </c>
      <c r="K280" s="79">
        <f>VLOOKUP($A280,'Published Daily Data'!$B:$AH,MATCH(K$1,'Published Daily Data'!$B$1:$AH$1,0),TRUE)</f>
        <v>0</v>
      </c>
      <c r="L280" s="79">
        <f>VLOOKUP($A280,'Published Daily Data'!$B:$AH,MATCH(L$1,'Published Daily Data'!$B$1:$AH$1,0),TRUE)</f>
        <v>0</v>
      </c>
      <c r="M280" s="79">
        <f>VLOOKUP($A280,'Published Daily Data'!$B:$AH,MATCH(M$1,'Published Daily Data'!$B$1:$AH$1,0),TRUE)</f>
        <v>-48</v>
      </c>
      <c r="N280" s="79">
        <f>VLOOKUP($A280,'Published Daily Data'!$B:$AH,MATCH(N$1,'Published Daily Data'!$B$1:$AH$1,0),TRUE)</f>
        <v>0</v>
      </c>
      <c r="O280" s="79">
        <f>VLOOKUP($A280,'Published Daily Data'!$B:$AH,MATCH(O$1,'Published Daily Data'!$B$1:$AH$1,0),TRUE)</f>
        <v>-43768</v>
      </c>
      <c r="P280" s="79">
        <f>VLOOKUP($A280,'Published Daily Data'!$B:$AH,MATCH(P$1,'Published Daily Data'!$B$1:$AH$1,0),TRUE)</f>
        <v>598</v>
      </c>
      <c r="Q280" s="89">
        <f>VLOOKUP($A280,'Published Daily Data'!$B:$AH,MATCH(Q$1,'Published Daily Data'!$B$1:$AH$1,0),TRUE)</f>
        <v>0</v>
      </c>
      <c r="R280" s="89">
        <f>VLOOKUP($A280,'Published Daily Data'!$B:$AH,MATCH(R$1,'Published Daily Data'!$B$1:$AH$1,0),TRUE)</f>
        <v>2781.4943381747967</v>
      </c>
      <c r="S280" s="89">
        <f>VLOOKUP($A280,'Published Daily Data'!$B:$AH,MATCH(S$1,'Published Daily Data'!$B$1:$AH$1,0),TRUE)</f>
        <v>0</v>
      </c>
      <c r="T280" s="89">
        <f>VLOOKUP($A280,'Published Daily Data'!$B:$AH,MATCH(T$1,'Published Daily Data'!$B$1:$AH$1,0),TRUE)</f>
        <v>22.479333733192085</v>
      </c>
      <c r="U280" s="89">
        <f>VLOOKUP($A280,'Published Daily Data'!$B:$BI,MATCH(U$1,'Published Daily Data'!$B$1:$BI$1,0),TRUE)</f>
        <v>2803.9736719079883</v>
      </c>
      <c r="V280" s="89">
        <f>VLOOKUP($A280,'Published Daily Data'!$B:$AH,MATCH(V$1,'Published Daily Data'!$B$1:$AH$1,0),TRUE)</f>
        <v>2553.0948943266617</v>
      </c>
      <c r="W280" s="89">
        <f>-VLOOKUP($A280,'Published Daily Data'!$B:$AH,MATCH(W$1,'Published Daily Data'!$B$1:$AH$1,0),TRUE)</f>
        <v>-57.268563214915275</v>
      </c>
      <c r="X280" s="89">
        <f>VLOOKUP($A280,'Published Daily Data'!$B:$AH,MATCH(X$1,'Published Daily Data'!$B$1:$AH$1,0),TRUE)</f>
        <v>5299.8000030197354</v>
      </c>
      <c r="Y280" s="89">
        <f>VLOOKUP($A280,'Published Daily Data'!$B:$AH,MATCH(Y$1,'Published Daily Data'!$B$1:$AH$1,0),TRUE)</f>
        <v>12828</v>
      </c>
      <c r="Z280" s="89" t="e">
        <f>VLOOKUP($A280,'Published Daily Data'!$B:$AH,MATCH(Z$1,'Published Daily Data'!$B$1:$AH$1,0),TRUE)</f>
        <v>#N/A</v>
      </c>
      <c r="AA280" s="80">
        <f>VLOOKUP($A280,'Published Daily Data'!$B:$AH,MATCH(AA$1,'Published Daily Data'!$B$1:$AH$1,0),TRUE)</f>
        <v>0.48189089776752336</v>
      </c>
      <c r="AB280" s="80">
        <f>VLOOKUP($A280,'Published Daily Data'!$B:$AH,MATCH(AB$1,'Published Daily Data'!$B$1:$AH$1,0),TRUE)</f>
        <v>0.20865111401581071</v>
      </c>
      <c r="AC280" s="80"/>
    </row>
    <row r="281" spans="1:29" x14ac:dyDescent="0.25">
      <c r="A281" s="88">
        <f t="shared" si="5"/>
        <v>45409</v>
      </c>
      <c r="B281" s="79">
        <f>VLOOKUP($A281,'Published Daily Data'!$B:$AH,MATCH(B$1,'Published Daily Data'!$B$1:$AH$1,0),TRUE)</f>
        <v>54439</v>
      </c>
      <c r="C281" s="79">
        <f>VLOOKUP($A281,'Published Daily Data'!$B:$AH,MATCH(C$1,'Published Daily Data'!$B$1:$AH$1,0),TRUE)</f>
        <v>54308</v>
      </c>
      <c r="D281" s="79">
        <f>VLOOKUP($A281,'Published Daily Data'!$B:$AH,MATCH(D$1,'Published Daily Data'!$B$1:$AH$1,0),TRUE)</f>
        <v>12963</v>
      </c>
      <c r="E281" s="79">
        <f>VLOOKUP($A281,'Published Daily Data'!$B:$AH,MATCH(E$1,'Published Daily Data'!$B$1:$AH$1,0),TRUE)</f>
        <v>-41345</v>
      </c>
      <c r="F281" s="79">
        <f>VLOOKUP($A281,'Published Daily Data'!$B:$AH,MATCH(F$1,'Published Daily Data'!$B$1:$AH$1,0),TRUE)</f>
        <v>0</v>
      </c>
      <c r="G281" s="79">
        <f>VLOOKUP($A281,'Published Daily Data'!$B:$AH,MATCH(G$1,'Published Daily Data'!$B$1:$AH$1,0),TRUE)</f>
        <v>6833</v>
      </c>
      <c r="H281" s="79">
        <f>VLOOKUP($A281,'Published Daily Data'!$B:$AH,MATCH(H$1,'Published Daily Data'!$B$1:$AH$1,0),TRUE)</f>
        <v>0</v>
      </c>
      <c r="I281" s="79">
        <f>VLOOKUP($A281,'Published Daily Data'!$B:$AH,MATCH(I$1,'Published Daily Data'!$B$1:$AH$1,0),TRUE)</f>
        <v>0</v>
      </c>
      <c r="J281" s="79">
        <f>VLOOKUP($A281,'Published Daily Data'!$B:$AH,MATCH(J$1,'Published Daily Data'!$B$1:$AH$1,0),TRUE)</f>
        <v>6178</v>
      </c>
      <c r="K281" s="79">
        <f>VLOOKUP($A281,'Published Daily Data'!$B:$AH,MATCH(K$1,'Published Daily Data'!$B$1:$AH$1,0),TRUE)</f>
        <v>0</v>
      </c>
      <c r="L281" s="79">
        <f>VLOOKUP($A281,'Published Daily Data'!$B:$AH,MATCH(L$1,'Published Daily Data'!$B$1:$AH$1,0),TRUE)</f>
        <v>0</v>
      </c>
      <c r="M281" s="79">
        <f>VLOOKUP($A281,'Published Daily Data'!$B:$AH,MATCH(M$1,'Published Daily Data'!$B$1:$AH$1,0),TRUE)</f>
        <v>-48</v>
      </c>
      <c r="N281" s="79">
        <f>VLOOKUP($A281,'Published Daily Data'!$B:$AH,MATCH(N$1,'Published Daily Data'!$B$1:$AH$1,0),TRUE)</f>
        <v>0</v>
      </c>
      <c r="O281" s="79">
        <f>VLOOKUP($A281,'Published Daily Data'!$B:$AH,MATCH(O$1,'Published Daily Data'!$B$1:$AH$1,0),TRUE)</f>
        <v>-41609</v>
      </c>
      <c r="P281" s="79">
        <f>VLOOKUP($A281,'Published Daily Data'!$B:$AH,MATCH(P$1,'Published Daily Data'!$B$1:$AH$1,0),TRUE)</f>
        <v>264</v>
      </c>
      <c r="Q281" s="89">
        <f>VLOOKUP($A281,'Published Daily Data'!$B:$AH,MATCH(Q$1,'Published Daily Data'!$B$1:$AH$1,0),TRUE)</f>
        <v>0</v>
      </c>
      <c r="R281" s="89">
        <f>VLOOKUP($A281,'Published Daily Data'!$B:$AH,MATCH(R$1,'Published Daily Data'!$B$1:$AH$1,0),TRUE)</f>
        <v>2720.3984815994872</v>
      </c>
      <c r="S281" s="89">
        <f>VLOOKUP($A281,'Published Daily Data'!$B:$AH,MATCH(S$1,'Published Daily Data'!$B$1:$AH$1,0),TRUE)</f>
        <v>0</v>
      </c>
      <c r="T281" s="89">
        <f>VLOOKUP($A281,'Published Daily Data'!$B:$AH,MATCH(T$1,'Published Daily Data'!$B$1:$AH$1,0),TRUE)</f>
        <v>23.747832387766874</v>
      </c>
      <c r="U281" s="89">
        <f>VLOOKUP($A281,'Published Daily Data'!$B:$BI,MATCH(U$1,'Published Daily Data'!$B$1:$BI$1,0),TRUE)</f>
        <v>2744.1463139872544</v>
      </c>
      <c r="V281" s="89">
        <f>VLOOKUP($A281,'Published Daily Data'!$B:$AH,MATCH(V$1,'Published Daily Data'!$B$1:$AH$1,0),TRUE)</f>
        <v>1876.699233346317</v>
      </c>
      <c r="W281" s="89">
        <f>-VLOOKUP($A281,'Published Daily Data'!$B:$AH,MATCH(W$1,'Published Daily Data'!$B$1:$AH$1,0),TRUE)</f>
        <v>-23.644891087661108</v>
      </c>
      <c r="X281" s="89">
        <f>VLOOKUP($A281,'Published Daily Data'!$B:$AH,MATCH(X$1,'Published Daily Data'!$B$1:$AH$1,0),TRUE)</f>
        <v>4597.200656245911</v>
      </c>
      <c r="Y281" s="89">
        <f>VLOOKUP($A281,'Published Daily Data'!$B:$AH,MATCH(Y$1,'Published Daily Data'!$B$1:$AH$1,0),TRUE)</f>
        <v>13011</v>
      </c>
      <c r="Z281" s="89" t="e">
        <f>VLOOKUP($A281,'Published Daily Data'!$B:$AH,MATCH(Z$1,'Published Daily Data'!$B$1:$AH$1,0),TRUE)</f>
        <v>#N/A</v>
      </c>
      <c r="AA281" s="80">
        <f>VLOOKUP($A281,'Published Daily Data'!$B:$AH,MATCH(AA$1,'Published Daily Data'!$B$1:$AH$1,0),TRUE)</f>
        <v>0.46497577793732847</v>
      </c>
      <c r="AB281" s="80">
        <f>VLOOKUP($A281,'Published Daily Data'!$B:$AH,MATCH(AB$1,'Published Daily Data'!$B$1:$AH$1,0),TRUE)</f>
        <v>0.18645743819951541</v>
      </c>
      <c r="AC281" s="80"/>
    </row>
    <row r="282" spans="1:29" x14ac:dyDescent="0.25">
      <c r="A282" s="88">
        <f t="shared" si="5"/>
        <v>45410</v>
      </c>
      <c r="B282" s="79">
        <f>VLOOKUP($A282,'Published Daily Data'!$B:$AH,MATCH(B$1,'Published Daily Data'!$B$1:$AH$1,0),TRUE)</f>
        <v>53902</v>
      </c>
      <c r="C282" s="79">
        <f>VLOOKUP($A282,'Published Daily Data'!$B:$AH,MATCH(C$1,'Published Daily Data'!$B$1:$AH$1,0),TRUE)</f>
        <v>53484</v>
      </c>
      <c r="D282" s="79">
        <f>VLOOKUP($A282,'Published Daily Data'!$B:$AH,MATCH(D$1,'Published Daily Data'!$B$1:$AH$1,0),TRUE)</f>
        <v>13186</v>
      </c>
      <c r="E282" s="79">
        <f>VLOOKUP($A282,'Published Daily Data'!$B:$AH,MATCH(E$1,'Published Daily Data'!$B$1:$AH$1,0),TRUE)</f>
        <v>-40298</v>
      </c>
      <c r="F282" s="79">
        <f>VLOOKUP($A282,'Published Daily Data'!$B:$AH,MATCH(F$1,'Published Daily Data'!$B$1:$AH$1,0),TRUE)</f>
        <v>0</v>
      </c>
      <c r="G282" s="79">
        <f>VLOOKUP($A282,'Published Daily Data'!$B:$AH,MATCH(G$1,'Published Daily Data'!$B$1:$AH$1,0),TRUE)</f>
        <v>6844</v>
      </c>
      <c r="H282" s="79">
        <f>VLOOKUP($A282,'Published Daily Data'!$B:$AH,MATCH(H$1,'Published Daily Data'!$B$1:$AH$1,0),TRUE)</f>
        <v>0</v>
      </c>
      <c r="I282" s="79">
        <f>VLOOKUP($A282,'Published Daily Data'!$B:$AH,MATCH(I$1,'Published Daily Data'!$B$1:$AH$1,0),TRUE)</f>
        <v>0</v>
      </c>
      <c r="J282" s="79">
        <f>VLOOKUP($A282,'Published Daily Data'!$B:$AH,MATCH(J$1,'Published Daily Data'!$B$1:$AH$1,0),TRUE)</f>
        <v>6254</v>
      </c>
      <c r="K282" s="79">
        <f>VLOOKUP($A282,'Published Daily Data'!$B:$AH,MATCH(K$1,'Published Daily Data'!$B$1:$AH$1,0),TRUE)</f>
        <v>0</v>
      </c>
      <c r="L282" s="79">
        <f>VLOOKUP($A282,'Published Daily Data'!$B:$AH,MATCH(L$1,'Published Daily Data'!$B$1:$AH$1,0),TRUE)</f>
        <v>0</v>
      </c>
      <c r="M282" s="79">
        <f>VLOOKUP($A282,'Published Daily Data'!$B:$AH,MATCH(M$1,'Published Daily Data'!$B$1:$AH$1,0),TRUE)</f>
        <v>88</v>
      </c>
      <c r="N282" s="79">
        <f>VLOOKUP($A282,'Published Daily Data'!$B:$AH,MATCH(N$1,'Published Daily Data'!$B$1:$AH$1,0),TRUE)</f>
        <v>0</v>
      </c>
      <c r="O282" s="79">
        <f>VLOOKUP($A282,'Published Daily Data'!$B:$AH,MATCH(O$1,'Published Daily Data'!$B$1:$AH$1,0),TRUE)</f>
        <v>-40371</v>
      </c>
      <c r="P282" s="79">
        <f>VLOOKUP($A282,'Published Daily Data'!$B:$AH,MATCH(P$1,'Published Daily Data'!$B$1:$AH$1,0),TRUE)</f>
        <v>73</v>
      </c>
      <c r="Q282" s="89">
        <f>VLOOKUP($A282,'Published Daily Data'!$B:$AH,MATCH(Q$1,'Published Daily Data'!$B$1:$AH$1,0),TRUE)</f>
        <v>0</v>
      </c>
      <c r="R282" s="89">
        <f>VLOOKUP($A282,'Published Daily Data'!$B:$AH,MATCH(R$1,'Published Daily Data'!$B$1:$AH$1,0),TRUE)</f>
        <v>2711.9850388443765</v>
      </c>
      <c r="S282" s="89">
        <f>VLOOKUP($A282,'Published Daily Data'!$B:$AH,MATCH(S$1,'Published Daily Data'!$B$1:$AH$1,0),TRUE)</f>
        <v>0</v>
      </c>
      <c r="T282" s="89">
        <f>VLOOKUP($A282,'Published Daily Data'!$B:$AH,MATCH(T$1,'Published Daily Data'!$B$1:$AH$1,0),TRUE)</f>
        <v>24.462804356709032</v>
      </c>
      <c r="U282" s="89">
        <f>VLOOKUP($A282,'Published Daily Data'!$B:$BI,MATCH(U$1,'Published Daily Data'!$B$1:$BI$1,0),TRUE)</f>
        <v>2736.447843201086</v>
      </c>
      <c r="V282" s="89">
        <f>VLOOKUP($A282,'Published Daily Data'!$B:$AH,MATCH(V$1,'Published Daily Data'!$B$1:$AH$1,0),TRUE)</f>
        <v>1594.3705463295935</v>
      </c>
      <c r="W282" s="89">
        <f>-VLOOKUP($A282,'Published Daily Data'!$B:$AH,MATCH(W$1,'Published Daily Data'!$B$1:$AH$1,0),TRUE)</f>
        <v>-7.8163222980560043</v>
      </c>
      <c r="X282" s="89">
        <f>VLOOKUP($A282,'Published Daily Data'!$B:$AH,MATCH(X$1,'Published Daily Data'!$B$1:$AH$1,0),TRUE)</f>
        <v>4323.0020672326236</v>
      </c>
      <c r="Y282" s="89">
        <f>VLOOKUP($A282,'Published Daily Data'!$B:$AH,MATCH(Y$1,'Published Daily Data'!$B$1:$AH$1,0),TRUE)</f>
        <v>13208</v>
      </c>
      <c r="Z282" s="89" t="e">
        <f>VLOOKUP($A282,'Published Daily Data'!$B:$AH,MATCH(Z$1,'Published Daily Data'!$B$1:$AH$1,0),TRUE)</f>
        <v>#N/A</v>
      </c>
      <c r="AA282" s="80">
        <f>VLOOKUP($A282,'Published Daily Data'!$B:$AH,MATCH(AA$1,'Published Daily Data'!$B$1:$AH$1,0),TRUE)</f>
        <v>0.45675557571759373</v>
      </c>
      <c r="AB282" s="80">
        <f>VLOOKUP($A282,'Published Daily Data'!$B:$AH,MATCH(AB$1,'Published Daily Data'!$B$1:$AH$1,0),TRUE)</f>
        <v>0.17812164649688608</v>
      </c>
      <c r="AC282" s="80"/>
    </row>
    <row r="283" spans="1:29" x14ac:dyDescent="0.25">
      <c r="A283" s="88">
        <f t="shared" si="5"/>
        <v>45411</v>
      </c>
      <c r="B283" s="79">
        <f>VLOOKUP($A283,'Published Daily Data'!$B:$AH,MATCH(B$1,'Published Daily Data'!$B$1:$AH$1,0),TRUE)</f>
        <v>59153</v>
      </c>
      <c r="C283" s="79">
        <f>VLOOKUP($A283,'Published Daily Data'!$B:$AH,MATCH(C$1,'Published Daily Data'!$B$1:$AH$1,0),TRUE)</f>
        <v>58316</v>
      </c>
      <c r="D283" s="79">
        <f>VLOOKUP($A283,'Published Daily Data'!$B:$AH,MATCH(D$1,'Published Daily Data'!$B$1:$AH$1,0),TRUE)</f>
        <v>14614</v>
      </c>
      <c r="E283" s="79">
        <f>VLOOKUP($A283,'Published Daily Data'!$B:$AH,MATCH(E$1,'Published Daily Data'!$B$1:$AH$1,0),TRUE)</f>
        <v>-43702</v>
      </c>
      <c r="F283" s="79">
        <f>VLOOKUP($A283,'Published Daily Data'!$B:$AH,MATCH(F$1,'Published Daily Data'!$B$1:$AH$1,0),TRUE)</f>
        <v>0</v>
      </c>
      <c r="G283" s="79">
        <f>VLOOKUP($A283,'Published Daily Data'!$B:$AH,MATCH(G$1,'Published Daily Data'!$B$1:$AH$1,0),TRUE)</f>
        <v>7877</v>
      </c>
      <c r="H283" s="79">
        <f>VLOOKUP($A283,'Published Daily Data'!$B:$AH,MATCH(H$1,'Published Daily Data'!$B$1:$AH$1,0),TRUE)</f>
        <v>0</v>
      </c>
      <c r="I283" s="79">
        <f>VLOOKUP($A283,'Published Daily Data'!$B:$AH,MATCH(I$1,'Published Daily Data'!$B$1:$AH$1,0),TRUE)</f>
        <v>0</v>
      </c>
      <c r="J283" s="79">
        <f>VLOOKUP($A283,'Published Daily Data'!$B:$AH,MATCH(J$1,'Published Daily Data'!$B$1:$AH$1,0),TRUE)</f>
        <v>6532</v>
      </c>
      <c r="K283" s="79">
        <f>VLOOKUP($A283,'Published Daily Data'!$B:$AH,MATCH(K$1,'Published Daily Data'!$B$1:$AH$1,0),TRUE)</f>
        <v>0</v>
      </c>
      <c r="L283" s="79">
        <f>VLOOKUP($A283,'Published Daily Data'!$B:$AH,MATCH(L$1,'Published Daily Data'!$B$1:$AH$1,0),TRUE)</f>
        <v>0</v>
      </c>
      <c r="M283" s="79">
        <f>VLOOKUP($A283,'Published Daily Data'!$B:$AH,MATCH(M$1,'Published Daily Data'!$B$1:$AH$1,0),TRUE)</f>
        <v>205</v>
      </c>
      <c r="N283" s="79">
        <f>VLOOKUP($A283,'Published Daily Data'!$B:$AH,MATCH(N$1,'Published Daily Data'!$B$1:$AH$1,0),TRUE)</f>
        <v>0</v>
      </c>
      <c r="O283" s="79">
        <f>VLOOKUP($A283,'Published Daily Data'!$B:$AH,MATCH(O$1,'Published Daily Data'!$B$1:$AH$1,0),TRUE)</f>
        <v>-43937</v>
      </c>
      <c r="P283" s="79">
        <f>VLOOKUP($A283,'Published Daily Data'!$B:$AH,MATCH(P$1,'Published Daily Data'!$B$1:$AH$1,0),TRUE)</f>
        <v>235</v>
      </c>
      <c r="Q283" s="89">
        <f>VLOOKUP($A283,'Published Daily Data'!$B:$AH,MATCH(Q$1,'Published Daily Data'!$B$1:$AH$1,0),TRUE)</f>
        <v>0</v>
      </c>
      <c r="R283" s="89">
        <f>VLOOKUP($A283,'Published Daily Data'!$B:$AH,MATCH(R$1,'Published Daily Data'!$B$1:$AH$1,0),TRUE)</f>
        <v>3119.9951005707321</v>
      </c>
      <c r="S283" s="89">
        <f>VLOOKUP($A283,'Published Daily Data'!$B:$AH,MATCH(S$1,'Published Daily Data'!$B$1:$AH$1,0),TRUE)</f>
        <v>0</v>
      </c>
      <c r="T283" s="89">
        <f>VLOOKUP($A283,'Published Daily Data'!$B:$AH,MATCH(T$1,'Published Daily Data'!$B$1:$AH$1,0),TRUE)</f>
        <v>25.896592229910244</v>
      </c>
      <c r="U283" s="89">
        <f>VLOOKUP($A283,'Published Daily Data'!$B:$BI,MATCH(U$1,'Published Daily Data'!$B$1:$BI$1,0),TRUE)</f>
        <v>3145.891692800642</v>
      </c>
      <c r="V283" s="89">
        <f>VLOOKUP($A283,'Published Daily Data'!$B:$AH,MATCH(V$1,'Published Daily Data'!$B$1:$AH$1,0),TRUE)</f>
        <v>1578.7004124419755</v>
      </c>
      <c r="W283" s="89">
        <f>-VLOOKUP($A283,'Published Daily Data'!$B:$AH,MATCH(W$1,'Published Daily Data'!$B$1:$AH$1,0),TRUE)</f>
        <v>-24.95233468571244</v>
      </c>
      <c r="X283" s="89">
        <f>VLOOKUP($A283,'Published Daily Data'!$B:$AH,MATCH(X$1,'Published Daily Data'!$B$1:$AH$1,0),TRUE)</f>
        <v>4699.6397705569061</v>
      </c>
      <c r="Y283" s="89">
        <f>VLOOKUP($A283,'Published Daily Data'!$B:$AH,MATCH(Y$1,'Published Daily Data'!$B$1:$AH$1,0),TRUE)</f>
        <v>14614</v>
      </c>
      <c r="Z283" s="89" t="e">
        <f>VLOOKUP($A283,'Published Daily Data'!$B:$AH,MATCH(Z$1,'Published Daily Data'!$B$1:$AH$1,0),TRUE)</f>
        <v>#N/A</v>
      </c>
      <c r="AA283" s="80">
        <f>VLOOKUP($A283,'Published Daily Data'!$B:$AH,MATCH(AA$1,'Published Daily Data'!$B$1:$AH$1,0),TRUE)</f>
        <v>0.47457887941577603</v>
      </c>
      <c r="AB283" s="80">
        <f>VLOOKUP($A283,'Published Daily Data'!$B:$AH,MATCH(AB$1,'Published Daily Data'!$B$1:$AH$1,0),TRUE)</f>
        <v>0.1776685614748125</v>
      </c>
      <c r="AC283" s="80"/>
    </row>
    <row r="284" spans="1:29" x14ac:dyDescent="0.25">
      <c r="A284" s="88">
        <f t="shared" si="5"/>
        <v>45412</v>
      </c>
      <c r="B284" s="79">
        <f>VLOOKUP($A284,'Published Daily Data'!$B:$AH,MATCH(B$1,'Published Daily Data'!$B$1:$AH$1,0),TRUE)</f>
        <v>61504</v>
      </c>
      <c r="C284" s="79">
        <f>VLOOKUP($A284,'Published Daily Data'!$B:$AH,MATCH(C$1,'Published Daily Data'!$B$1:$AH$1,0),TRUE)</f>
        <v>60486</v>
      </c>
      <c r="D284" s="79">
        <f>VLOOKUP($A284,'Published Daily Data'!$B:$AH,MATCH(D$1,'Published Daily Data'!$B$1:$AH$1,0),TRUE)</f>
        <v>18174</v>
      </c>
      <c r="E284" s="79">
        <f>VLOOKUP($A284,'Published Daily Data'!$B:$AH,MATCH(E$1,'Published Daily Data'!$B$1:$AH$1,0),TRUE)</f>
        <v>-42312</v>
      </c>
      <c r="F284" s="79">
        <f>VLOOKUP($A284,'Published Daily Data'!$B:$AH,MATCH(F$1,'Published Daily Data'!$B$1:$AH$1,0),TRUE)</f>
        <v>0</v>
      </c>
      <c r="G284" s="79">
        <f>VLOOKUP($A284,'Published Daily Data'!$B:$AH,MATCH(G$1,'Published Daily Data'!$B$1:$AH$1,0),TRUE)</f>
        <v>11577</v>
      </c>
      <c r="H284" s="79">
        <f>VLOOKUP($A284,'Published Daily Data'!$B:$AH,MATCH(H$1,'Published Daily Data'!$B$1:$AH$1,0),TRUE)</f>
        <v>0</v>
      </c>
      <c r="I284" s="79">
        <f>VLOOKUP($A284,'Published Daily Data'!$B:$AH,MATCH(I$1,'Published Daily Data'!$B$1:$AH$1,0),TRUE)</f>
        <v>0</v>
      </c>
      <c r="J284" s="79">
        <f>VLOOKUP($A284,'Published Daily Data'!$B:$AH,MATCH(J$1,'Published Daily Data'!$B$1:$AH$1,0),TRUE)</f>
        <v>6386</v>
      </c>
      <c r="K284" s="79">
        <f>VLOOKUP($A284,'Published Daily Data'!$B:$AH,MATCH(K$1,'Published Daily Data'!$B$1:$AH$1,0),TRUE)</f>
        <v>0</v>
      </c>
      <c r="L284" s="79">
        <f>VLOOKUP($A284,'Published Daily Data'!$B:$AH,MATCH(L$1,'Published Daily Data'!$B$1:$AH$1,0),TRUE)</f>
        <v>0</v>
      </c>
      <c r="M284" s="79">
        <f>VLOOKUP($A284,'Published Daily Data'!$B:$AH,MATCH(M$1,'Published Daily Data'!$B$1:$AH$1,0),TRUE)</f>
        <v>211</v>
      </c>
      <c r="N284" s="79">
        <f>VLOOKUP($A284,'Published Daily Data'!$B:$AH,MATCH(N$1,'Published Daily Data'!$B$1:$AH$1,0),TRUE)</f>
        <v>0</v>
      </c>
      <c r="O284" s="79">
        <f>VLOOKUP($A284,'Published Daily Data'!$B:$AH,MATCH(O$1,'Published Daily Data'!$B$1:$AH$1,0),TRUE)</f>
        <v>-43338</v>
      </c>
      <c r="P284" s="79">
        <f>VLOOKUP($A284,'Published Daily Data'!$B:$AH,MATCH(P$1,'Published Daily Data'!$B$1:$AH$1,0),TRUE)</f>
        <v>1026</v>
      </c>
      <c r="Q284" s="89">
        <f>VLOOKUP($A284,'Published Daily Data'!$B:$AH,MATCH(Q$1,'Published Daily Data'!$B$1:$AH$1,0),TRUE)</f>
        <v>0</v>
      </c>
      <c r="R284" s="89">
        <f>VLOOKUP($A284,'Published Daily Data'!$B:$AH,MATCH(R$1,'Published Daily Data'!$B$1:$AH$1,0),TRUE)</f>
        <v>4610.8944182576788</v>
      </c>
      <c r="S284" s="89">
        <f>VLOOKUP($A284,'Published Daily Data'!$B:$AH,MATCH(S$1,'Published Daily Data'!$B$1:$AH$1,0),TRUE)</f>
        <v>0</v>
      </c>
      <c r="T284" s="89">
        <f>VLOOKUP($A284,'Published Daily Data'!$B:$AH,MATCH(T$1,'Published Daily Data'!$B$1:$AH$1,0),TRUE)</f>
        <v>25.358441285545172</v>
      </c>
      <c r="U284" s="89">
        <f>VLOOKUP($A284,'Published Daily Data'!$B:$BI,MATCH(U$1,'Published Daily Data'!$B$1:$BI$1,0),TRUE)</f>
        <v>4636.2528595432241</v>
      </c>
      <c r="V284" s="89">
        <f>VLOOKUP($A284,'Published Daily Data'!$B:$AH,MATCH(V$1,'Published Daily Data'!$B$1:$AH$1,0),TRUE)</f>
        <v>1892.2371881209763</v>
      </c>
      <c r="W284" s="89">
        <f>-VLOOKUP($A284,'Published Daily Data'!$B:$AH,MATCH(W$1,'Published Daily Data'!$B$1:$AH$1,0),TRUE)</f>
        <v>-109.75168352622718</v>
      </c>
      <c r="X284" s="89">
        <f>VLOOKUP($A284,'Published Daily Data'!$B:$AH,MATCH(X$1,'Published Daily Data'!$B$1:$AH$1,0),TRUE)</f>
        <v>6418.7383641379747</v>
      </c>
      <c r="Y284" s="89">
        <f>VLOOKUP($A284,'Published Daily Data'!$B:$AH,MATCH(Y$1,'Published Daily Data'!$B$1:$AH$1,0),TRUE)</f>
        <v>18174</v>
      </c>
      <c r="Z284" s="89" t="e">
        <f>VLOOKUP($A284,'Published Daily Data'!$B:$AH,MATCH(Z$1,'Published Daily Data'!$B$1:$AH$1,0),TRUE)</f>
        <v>#N/A</v>
      </c>
      <c r="AA284" s="80">
        <f>VLOOKUP($A284,'Published Daily Data'!$B:$AH,MATCH(AA$1,'Published Daily Data'!$B$1:$AH$1,0),TRUE)</f>
        <v>0.5624065026524806</v>
      </c>
      <c r="AB284" s="80">
        <f>VLOOKUP($A284,'Published Daily Data'!$B:$AH,MATCH(AB$1,'Published Daily Data'!$B$1:$AH$1,0),TRUE)</f>
        <v>0.23395296386512351</v>
      </c>
      <c r="AC284" s="80"/>
    </row>
    <row r="285" spans="1:29" x14ac:dyDescent="0.25">
      <c r="A285" s="88">
        <f t="shared" si="5"/>
        <v>45413</v>
      </c>
      <c r="B285" s="79">
        <f>VLOOKUP($A285,'Published Daily Data'!$B:$AH,MATCH(B$1,'Published Daily Data'!$B$1:$AH$1,0),TRUE)</f>
        <v>58514</v>
      </c>
      <c r="C285" s="79">
        <f>VLOOKUP($A285,'Published Daily Data'!$B:$AH,MATCH(C$1,'Published Daily Data'!$B$1:$AH$1,0),TRUE)</f>
        <v>58258</v>
      </c>
      <c r="D285" s="79">
        <f>VLOOKUP($A285,'Published Daily Data'!$B:$AH,MATCH(D$1,'Published Daily Data'!$B$1:$AH$1,0),TRUE)</f>
        <v>15656</v>
      </c>
      <c r="E285" s="79">
        <f>VLOOKUP($A285,'Published Daily Data'!$B:$AH,MATCH(E$1,'Published Daily Data'!$B$1:$AH$1,0),TRUE)</f>
        <v>-42602</v>
      </c>
      <c r="F285" s="79">
        <f>VLOOKUP($A285,'Published Daily Data'!$B:$AH,MATCH(F$1,'Published Daily Data'!$B$1:$AH$1,0),TRUE)</f>
        <v>0</v>
      </c>
      <c r="G285" s="79">
        <f>VLOOKUP($A285,'Published Daily Data'!$B:$AH,MATCH(G$1,'Published Daily Data'!$B$1:$AH$1,0),TRUE)</f>
        <v>8944</v>
      </c>
      <c r="H285" s="79">
        <f>VLOOKUP($A285,'Published Daily Data'!$B:$AH,MATCH(H$1,'Published Daily Data'!$B$1:$AH$1,0),TRUE)</f>
        <v>0</v>
      </c>
      <c r="I285" s="79">
        <f>VLOOKUP($A285,'Published Daily Data'!$B:$AH,MATCH(I$1,'Published Daily Data'!$B$1:$AH$1,0),TRUE)</f>
        <v>0</v>
      </c>
      <c r="J285" s="79">
        <f>VLOOKUP($A285,'Published Daily Data'!$B:$AH,MATCH(J$1,'Published Daily Data'!$B$1:$AH$1,0),TRUE)</f>
        <v>6513</v>
      </c>
      <c r="K285" s="79">
        <f>VLOOKUP($A285,'Published Daily Data'!$B:$AH,MATCH(K$1,'Published Daily Data'!$B$1:$AH$1,0),TRUE)</f>
        <v>0</v>
      </c>
      <c r="L285" s="79">
        <f>VLOOKUP($A285,'Published Daily Data'!$B:$AH,MATCH(L$1,'Published Daily Data'!$B$1:$AH$1,0),TRUE)</f>
        <v>0</v>
      </c>
      <c r="M285" s="79">
        <f>VLOOKUP($A285,'Published Daily Data'!$B:$AH,MATCH(M$1,'Published Daily Data'!$B$1:$AH$1,0),TRUE)</f>
        <v>199</v>
      </c>
      <c r="N285" s="79">
        <f>VLOOKUP($A285,'Published Daily Data'!$B:$AH,MATCH(N$1,'Published Daily Data'!$B$1:$AH$1,0),TRUE)</f>
        <v>0</v>
      </c>
      <c r="O285" s="79">
        <f>VLOOKUP($A285,'Published Daily Data'!$B:$AH,MATCH(O$1,'Published Daily Data'!$B$1:$AH$1,0),TRUE)</f>
        <v>-44067</v>
      </c>
      <c r="P285" s="79">
        <f>VLOOKUP($A285,'Published Daily Data'!$B:$AH,MATCH(P$1,'Published Daily Data'!$B$1:$AH$1,0),TRUE)</f>
        <v>1465</v>
      </c>
      <c r="Q285" s="89">
        <f>VLOOKUP($A285,'Published Daily Data'!$B:$AH,MATCH(Q$1,'Published Daily Data'!$B$1:$AH$1,0),TRUE)</f>
        <v>0</v>
      </c>
      <c r="R285" s="89">
        <f>VLOOKUP($A285,'Published Daily Data'!$B:$AH,MATCH(R$1,'Published Daily Data'!$B$1:$AH$1,0),TRUE)</f>
        <v>3558.9791530960433</v>
      </c>
      <c r="S285" s="89">
        <f>VLOOKUP($A285,'Published Daily Data'!$B:$AH,MATCH(S$1,'Published Daily Data'!$B$1:$AH$1,0),TRUE)</f>
        <v>0</v>
      </c>
      <c r="T285" s="89">
        <f>VLOOKUP($A285,'Published Daily Data'!$B:$AH,MATCH(T$1,'Published Daily Data'!$B$1:$AH$1,0),TRUE)</f>
        <v>25.800493846987912</v>
      </c>
      <c r="U285" s="89">
        <f>VLOOKUP($A285,'Published Daily Data'!$B:$BI,MATCH(U$1,'Published Daily Data'!$B$1:$BI$1,0),TRUE)</f>
        <v>3584.7796469430314</v>
      </c>
      <c r="V285" s="89">
        <f>VLOOKUP($A285,'Published Daily Data'!$B:$AH,MATCH(V$1,'Published Daily Data'!$B$1:$AH$1,0),TRUE)</f>
        <v>1413.9645141340034</v>
      </c>
      <c r="W285" s="89">
        <f>-VLOOKUP($A285,'Published Daily Data'!$B:$AH,MATCH(W$1,'Published Daily Data'!$B$1:$AH$1,0),TRUE)</f>
        <v>-121.78014342864911</v>
      </c>
      <c r="X285" s="89">
        <f>VLOOKUP($A285,'Published Daily Data'!$B:$AH,MATCH(X$1,'Published Daily Data'!$B$1:$AH$1,0),TRUE)</f>
        <v>4876.9640176483863</v>
      </c>
      <c r="Y285" s="89">
        <f>VLOOKUP($A285,'Published Daily Data'!$B:$AH,MATCH(Y$1,'Published Daily Data'!$B$1:$AH$1,0),TRUE)</f>
        <v>15656</v>
      </c>
      <c r="Z285" s="89" t="e">
        <f>VLOOKUP($A285,'Published Daily Data'!$B:$AH,MATCH(Z$1,'Published Daily Data'!$B$1:$AH$1,0),TRUE)</f>
        <v>#N/A</v>
      </c>
      <c r="AA285" s="80">
        <f>VLOOKUP($A285,'Published Daily Data'!$B:$AH,MATCH(AA$1,'Published Daily Data'!$B$1:$AH$1,0),TRUE)</f>
        <v>0.50479540784641963</v>
      </c>
      <c r="AB285" s="80">
        <f>VLOOKUP($A285,'Published Daily Data'!$B:$AH,MATCH(AB$1,'Published Daily Data'!$B$1:$AH$1,0),TRUE)</f>
        <v>0.18455581057688189</v>
      </c>
      <c r="AC285" s="80"/>
    </row>
    <row r="286" spans="1:29" x14ac:dyDescent="0.25">
      <c r="A286" s="88">
        <f t="shared" si="5"/>
        <v>45414</v>
      </c>
      <c r="B286" s="79">
        <f>VLOOKUP($A286,'Published Daily Data'!$B:$AH,MATCH(B$1,'Published Daily Data'!$B$1:$AH$1,0),TRUE)</f>
        <v>57917</v>
      </c>
      <c r="C286" s="79">
        <f>VLOOKUP($A286,'Published Daily Data'!$B:$AH,MATCH(C$1,'Published Daily Data'!$B$1:$AH$1,0),TRUE)</f>
        <v>57170</v>
      </c>
      <c r="D286" s="79">
        <f>VLOOKUP($A286,'Published Daily Data'!$B:$AH,MATCH(D$1,'Published Daily Data'!$B$1:$AH$1,0),TRUE)</f>
        <v>19806</v>
      </c>
      <c r="E286" s="79">
        <f>VLOOKUP($A286,'Published Daily Data'!$B:$AH,MATCH(E$1,'Published Daily Data'!$B$1:$AH$1,0),TRUE)</f>
        <v>-37364</v>
      </c>
      <c r="F286" s="79">
        <f>VLOOKUP($A286,'Published Daily Data'!$B:$AH,MATCH(F$1,'Published Daily Data'!$B$1:$AH$1,0),TRUE)</f>
        <v>0</v>
      </c>
      <c r="G286" s="79">
        <f>VLOOKUP($A286,'Published Daily Data'!$B:$AH,MATCH(G$1,'Published Daily Data'!$B$1:$AH$1,0),TRUE)</f>
        <v>13243</v>
      </c>
      <c r="H286" s="79">
        <f>VLOOKUP($A286,'Published Daily Data'!$B:$AH,MATCH(H$1,'Published Daily Data'!$B$1:$AH$1,0),TRUE)</f>
        <v>0</v>
      </c>
      <c r="I286" s="79">
        <f>VLOOKUP($A286,'Published Daily Data'!$B:$AH,MATCH(I$1,'Published Daily Data'!$B$1:$AH$1,0),TRUE)</f>
        <v>0</v>
      </c>
      <c r="J286" s="79">
        <f>VLOOKUP($A286,'Published Daily Data'!$B:$AH,MATCH(J$1,'Published Daily Data'!$B$1:$AH$1,0),TRUE)</f>
        <v>6464</v>
      </c>
      <c r="K286" s="79">
        <f>VLOOKUP($A286,'Published Daily Data'!$B:$AH,MATCH(K$1,'Published Daily Data'!$B$1:$AH$1,0),TRUE)</f>
        <v>0</v>
      </c>
      <c r="L286" s="79">
        <f>VLOOKUP($A286,'Published Daily Data'!$B:$AH,MATCH(L$1,'Published Daily Data'!$B$1:$AH$1,0),TRUE)</f>
        <v>0</v>
      </c>
      <c r="M286" s="79">
        <f>VLOOKUP($A286,'Published Daily Data'!$B:$AH,MATCH(M$1,'Published Daily Data'!$B$1:$AH$1,0),TRUE)</f>
        <v>99</v>
      </c>
      <c r="N286" s="79">
        <f>VLOOKUP($A286,'Published Daily Data'!$B:$AH,MATCH(N$1,'Published Daily Data'!$B$1:$AH$1,0),TRUE)</f>
        <v>0</v>
      </c>
      <c r="O286" s="79">
        <f>VLOOKUP($A286,'Published Daily Data'!$B:$AH,MATCH(O$1,'Published Daily Data'!$B$1:$AH$1,0),TRUE)</f>
        <v>-38423</v>
      </c>
      <c r="P286" s="79">
        <f>VLOOKUP($A286,'Published Daily Data'!$B:$AH,MATCH(P$1,'Published Daily Data'!$B$1:$AH$1,0),TRUE)</f>
        <v>1059</v>
      </c>
      <c r="Q286" s="89">
        <f>VLOOKUP($A286,'Published Daily Data'!$B:$AH,MATCH(Q$1,'Published Daily Data'!$B$1:$AH$1,0),TRUE)</f>
        <v>0</v>
      </c>
      <c r="R286" s="89">
        <f>VLOOKUP($A286,'Published Daily Data'!$B:$AH,MATCH(R$1,'Published Daily Data'!$B$1:$AH$1,0),TRUE)</f>
        <v>5260.0941876504003</v>
      </c>
      <c r="S286" s="89">
        <f>VLOOKUP($A286,'Published Daily Data'!$B:$AH,MATCH(S$1,'Published Daily Data'!$B$1:$AH$1,0),TRUE)</f>
        <v>0</v>
      </c>
      <c r="T286" s="89">
        <f>VLOOKUP($A286,'Published Daily Data'!$B:$AH,MATCH(T$1,'Published Daily Data'!$B$1:$AH$1,0),TRUE)</f>
        <v>25.227747484770795</v>
      </c>
      <c r="U286" s="89">
        <f>VLOOKUP($A286,'Published Daily Data'!$B:$BI,MATCH(U$1,'Published Daily Data'!$B$1:$BI$1,0),TRUE)</f>
        <v>5285.3219351351709</v>
      </c>
      <c r="V286" s="89">
        <f>VLOOKUP($A286,'Published Daily Data'!$B:$AH,MATCH(V$1,'Published Daily Data'!$B$1:$AH$1,0),TRUE)</f>
        <v>1650.9716141402855</v>
      </c>
      <c r="W286" s="89">
        <f>-VLOOKUP($A286,'Published Daily Data'!$B:$AH,MATCH(W$1,'Published Daily Data'!$B$1:$AH$1,0),TRUE)</f>
        <v>-128.6641755830058</v>
      </c>
      <c r="X286" s="89">
        <f>VLOOKUP($A286,'Published Daily Data'!$B:$AH,MATCH(X$1,'Published Daily Data'!$B$1:$AH$1,0),TRUE)</f>
        <v>6807.6293736924508</v>
      </c>
      <c r="Y286" s="89">
        <f>VLOOKUP($A286,'Published Daily Data'!$B:$AH,MATCH(Y$1,'Published Daily Data'!$B$1:$AH$1,0),TRUE)</f>
        <v>19806</v>
      </c>
      <c r="Z286" s="89" t="e">
        <f>VLOOKUP($A286,'Published Daily Data'!$B:$AH,MATCH(Z$1,'Published Daily Data'!$B$1:$AH$1,0),TRUE)</f>
        <v>#N/A</v>
      </c>
      <c r="AA286" s="80">
        <f>VLOOKUP($A286,'Published Daily Data'!$B:$AH,MATCH(AA$1,'Published Daily Data'!$B$1:$AH$1,0),TRUE)</f>
        <v>0.58831295792374527</v>
      </c>
      <c r="AB286" s="80">
        <f>VLOOKUP($A286,'Published Daily Data'!$B:$AH,MATCH(AB$1,'Published Daily Data'!$B$1:$AH$1,0),TRUE)</f>
        <v>0.26251943099230102</v>
      </c>
      <c r="AC286" s="80"/>
    </row>
    <row r="287" spans="1:29" x14ac:dyDescent="0.25">
      <c r="A287" s="88">
        <f t="shared" si="5"/>
        <v>45415</v>
      </c>
      <c r="B287" s="79">
        <f>VLOOKUP($A287,'Published Daily Data'!$B:$AH,MATCH(B$1,'Published Daily Data'!$B$1:$AH$1,0),TRUE)</f>
        <v>55032</v>
      </c>
      <c r="C287" s="79">
        <f>VLOOKUP($A287,'Published Daily Data'!$B:$AH,MATCH(C$1,'Published Daily Data'!$B$1:$AH$1,0),TRUE)</f>
        <v>56190</v>
      </c>
      <c r="D287" s="79">
        <f>VLOOKUP($A287,'Published Daily Data'!$B:$AH,MATCH(D$1,'Published Daily Data'!$B$1:$AH$1,0),TRUE)</f>
        <v>17768</v>
      </c>
      <c r="E287" s="79">
        <f>VLOOKUP($A287,'Published Daily Data'!$B:$AH,MATCH(E$1,'Published Daily Data'!$B$1:$AH$1,0),TRUE)</f>
        <v>-38422</v>
      </c>
      <c r="F287" s="79">
        <f>VLOOKUP($A287,'Published Daily Data'!$B:$AH,MATCH(F$1,'Published Daily Data'!$B$1:$AH$1,0),TRUE)</f>
        <v>0</v>
      </c>
      <c r="G287" s="79">
        <f>VLOOKUP($A287,'Published Daily Data'!$B:$AH,MATCH(G$1,'Published Daily Data'!$B$1:$AH$1,0),TRUE)</f>
        <v>11445</v>
      </c>
      <c r="H287" s="79">
        <f>VLOOKUP($A287,'Published Daily Data'!$B:$AH,MATCH(H$1,'Published Daily Data'!$B$1:$AH$1,0),TRUE)</f>
        <v>0</v>
      </c>
      <c r="I287" s="79">
        <f>VLOOKUP($A287,'Published Daily Data'!$B:$AH,MATCH(I$1,'Published Daily Data'!$B$1:$AH$1,0),TRUE)</f>
        <v>0</v>
      </c>
      <c r="J287" s="79">
        <f>VLOOKUP($A287,'Published Daily Data'!$B:$AH,MATCH(J$1,'Published Daily Data'!$B$1:$AH$1,0),TRUE)</f>
        <v>6214</v>
      </c>
      <c r="K287" s="79">
        <f>VLOOKUP($A287,'Published Daily Data'!$B:$AH,MATCH(K$1,'Published Daily Data'!$B$1:$AH$1,0),TRUE)</f>
        <v>0</v>
      </c>
      <c r="L287" s="79">
        <f>VLOOKUP($A287,'Published Daily Data'!$B:$AH,MATCH(L$1,'Published Daily Data'!$B$1:$AH$1,0),TRUE)</f>
        <v>0</v>
      </c>
      <c r="M287" s="79">
        <f>VLOOKUP($A287,'Published Daily Data'!$B:$AH,MATCH(M$1,'Published Daily Data'!$B$1:$AH$1,0),TRUE)</f>
        <v>109</v>
      </c>
      <c r="N287" s="79">
        <f>VLOOKUP($A287,'Published Daily Data'!$B:$AH,MATCH(N$1,'Published Daily Data'!$B$1:$AH$1,0),TRUE)</f>
        <v>0</v>
      </c>
      <c r="O287" s="79">
        <f>VLOOKUP($A287,'Published Daily Data'!$B:$AH,MATCH(O$1,'Published Daily Data'!$B$1:$AH$1,0),TRUE)</f>
        <v>-38736</v>
      </c>
      <c r="P287" s="79">
        <f>VLOOKUP($A287,'Published Daily Data'!$B:$AH,MATCH(P$1,'Published Daily Data'!$B$1:$AH$1,0),TRUE)</f>
        <v>314</v>
      </c>
      <c r="Q287" s="89">
        <f>VLOOKUP($A287,'Published Daily Data'!$B:$AH,MATCH(Q$1,'Published Daily Data'!$B$1:$AH$1,0),TRUE)</f>
        <v>0</v>
      </c>
      <c r="R287" s="89">
        <f>VLOOKUP($A287,'Published Daily Data'!$B:$AH,MATCH(R$1,'Published Daily Data'!$B$1:$AH$1,0),TRUE)</f>
        <v>4545.0048946393063</v>
      </c>
      <c r="S287" s="89">
        <f>VLOOKUP($A287,'Published Daily Data'!$B:$AH,MATCH(S$1,'Published Daily Data'!$B$1:$AH$1,0),TRUE)</f>
        <v>0</v>
      </c>
      <c r="T287" s="89">
        <f>VLOOKUP($A287,'Published Daily Data'!$B:$AH,MATCH(T$1,'Published Daily Data'!$B$1:$AH$1,0),TRUE)</f>
        <v>24.305203008716408</v>
      </c>
      <c r="U287" s="89">
        <f>VLOOKUP($A287,'Published Daily Data'!$B:$BI,MATCH(U$1,'Published Daily Data'!$B$1:$BI$1,0),TRUE)</f>
        <v>4569.3100976480227</v>
      </c>
      <c r="V287" s="89">
        <f>VLOOKUP($A287,'Published Daily Data'!$B:$AH,MATCH(V$1,'Published Daily Data'!$B$1:$AH$1,0),TRUE)</f>
        <v>1459.0510336348739</v>
      </c>
      <c r="W287" s="89">
        <f>-VLOOKUP($A287,'Published Daily Data'!$B:$AH,MATCH(W$1,'Published Daily Data'!$B$1:$AH$1,0),TRUE)</f>
        <v>-33.586651301787498</v>
      </c>
      <c r="X287" s="89">
        <f>VLOOKUP($A287,'Published Daily Data'!$B:$AH,MATCH(X$1,'Published Daily Data'!$B$1:$AH$1,0),TRUE)</f>
        <v>5994.7744799811098</v>
      </c>
      <c r="Y287" s="89">
        <f>VLOOKUP($A287,'Published Daily Data'!$B:$AH,MATCH(Y$1,'Published Daily Data'!$B$1:$AH$1,0),TRUE)</f>
        <v>17768</v>
      </c>
      <c r="Z287" s="89" t="e">
        <f>VLOOKUP($A287,'Published Daily Data'!$B:$AH,MATCH(Z$1,'Published Daily Data'!$B$1:$AH$1,0),TRUE)</f>
        <v>#N/A</v>
      </c>
      <c r="AA287" s="80">
        <f>VLOOKUP($A287,'Published Daily Data'!$B:$AH,MATCH(AA$1,'Published Daily Data'!$B$1:$AH$1,0),TRUE)</f>
        <v>0.56695139731409183</v>
      </c>
      <c r="AB287" s="80">
        <f>VLOOKUP($A287,'Published Daily Data'!$B:$AH,MATCH(AB$1,'Published Daily Data'!$B$1:$AH$1,0),TRUE)</f>
        <v>0.23520554750055087</v>
      </c>
      <c r="AC287" s="80"/>
    </row>
    <row r="288" spans="1:29" x14ac:dyDescent="0.25">
      <c r="A288" s="88">
        <f t="shared" si="5"/>
        <v>45416</v>
      </c>
      <c r="B288" s="79">
        <f>VLOOKUP($A288,'Published Daily Data'!$B:$AH,MATCH(B$1,'Published Daily Data'!$B$1:$AH$1,0),TRUE)</f>
        <v>55140</v>
      </c>
      <c r="C288" s="79">
        <f>VLOOKUP($A288,'Published Daily Data'!$B:$AH,MATCH(C$1,'Published Daily Data'!$B$1:$AH$1,0),TRUE)</f>
        <v>55581</v>
      </c>
      <c r="D288" s="79">
        <f>VLOOKUP($A288,'Published Daily Data'!$B:$AH,MATCH(D$1,'Published Daily Data'!$B$1:$AH$1,0),TRUE)</f>
        <v>14413</v>
      </c>
      <c r="E288" s="79">
        <f>VLOOKUP($A288,'Published Daily Data'!$B:$AH,MATCH(E$1,'Published Daily Data'!$B$1:$AH$1,0),TRUE)</f>
        <v>-41168</v>
      </c>
      <c r="F288" s="79">
        <f>VLOOKUP($A288,'Published Daily Data'!$B:$AH,MATCH(F$1,'Published Daily Data'!$B$1:$AH$1,0),TRUE)</f>
        <v>0</v>
      </c>
      <c r="G288" s="79">
        <f>VLOOKUP($A288,'Published Daily Data'!$B:$AH,MATCH(G$1,'Published Daily Data'!$B$1:$AH$1,0),TRUE)</f>
        <v>7582</v>
      </c>
      <c r="H288" s="79">
        <f>VLOOKUP($A288,'Published Daily Data'!$B:$AH,MATCH(H$1,'Published Daily Data'!$B$1:$AH$1,0),TRUE)</f>
        <v>0</v>
      </c>
      <c r="I288" s="79">
        <f>VLOOKUP($A288,'Published Daily Data'!$B:$AH,MATCH(I$1,'Published Daily Data'!$B$1:$AH$1,0),TRUE)</f>
        <v>0</v>
      </c>
      <c r="J288" s="79">
        <f>VLOOKUP($A288,'Published Daily Data'!$B:$AH,MATCH(J$1,'Published Daily Data'!$B$1:$AH$1,0),TRUE)</f>
        <v>6616</v>
      </c>
      <c r="K288" s="79">
        <f>VLOOKUP($A288,'Published Daily Data'!$B:$AH,MATCH(K$1,'Published Daily Data'!$B$1:$AH$1,0),TRUE)</f>
        <v>0</v>
      </c>
      <c r="L288" s="79">
        <f>VLOOKUP($A288,'Published Daily Data'!$B:$AH,MATCH(L$1,'Published Daily Data'!$B$1:$AH$1,0),TRUE)</f>
        <v>0</v>
      </c>
      <c r="M288" s="79">
        <f>VLOOKUP($A288,'Published Daily Data'!$B:$AH,MATCH(M$1,'Published Daily Data'!$B$1:$AH$1,0),TRUE)</f>
        <v>215</v>
      </c>
      <c r="N288" s="79">
        <f>VLOOKUP($A288,'Published Daily Data'!$B:$AH,MATCH(N$1,'Published Daily Data'!$B$1:$AH$1,0),TRUE)</f>
        <v>0</v>
      </c>
      <c r="O288" s="79">
        <f>VLOOKUP($A288,'Published Daily Data'!$B:$AH,MATCH(O$1,'Published Daily Data'!$B$1:$AH$1,0),TRUE)</f>
        <v>-41545</v>
      </c>
      <c r="P288" s="79">
        <f>VLOOKUP($A288,'Published Daily Data'!$B:$AH,MATCH(P$1,'Published Daily Data'!$B$1:$AH$1,0),TRUE)</f>
        <v>377</v>
      </c>
      <c r="Q288" s="89">
        <f>VLOOKUP($A288,'Published Daily Data'!$B:$AH,MATCH(Q$1,'Published Daily Data'!$B$1:$AH$1,0),TRUE)</f>
        <v>0</v>
      </c>
      <c r="R288" s="89">
        <f>VLOOKUP($A288,'Published Daily Data'!$B:$AH,MATCH(R$1,'Published Daily Data'!$B$1:$AH$1,0),TRUE)</f>
        <v>3008.9673046089861</v>
      </c>
      <c r="S288" s="89">
        <f>VLOOKUP($A288,'Published Daily Data'!$B:$AH,MATCH(S$1,'Published Daily Data'!$B$1:$AH$1,0),TRUE)</f>
        <v>0</v>
      </c>
      <c r="T288" s="89">
        <f>VLOOKUP($A288,'Published Daily Data'!$B:$AH,MATCH(T$1,'Published Daily Data'!$B$1:$AH$1,0),TRUE)</f>
        <v>26.25792214969821</v>
      </c>
      <c r="U288" s="89">
        <f>VLOOKUP($A288,'Published Daily Data'!$B:$BI,MATCH(U$1,'Published Daily Data'!$B$1:$BI$1,0),TRUE)</f>
        <v>3035.2252267586846</v>
      </c>
      <c r="V288" s="89">
        <f>VLOOKUP($A288,'Published Daily Data'!$B:$AH,MATCH(V$1,'Published Daily Data'!$B$1:$AH$1,0),TRUE)</f>
        <v>1278.0203687290007</v>
      </c>
      <c r="W288" s="89">
        <f>-VLOOKUP($A288,'Published Daily Data'!$B:$AH,MATCH(W$1,'Published Daily Data'!$B$1:$AH$1,0),TRUE)</f>
        <v>-28.738748959276144</v>
      </c>
      <c r="X288" s="89">
        <f>VLOOKUP($A288,'Published Daily Data'!$B:$AH,MATCH(X$1,'Published Daily Data'!$B$1:$AH$1,0),TRUE)</f>
        <v>4284.5068465284085</v>
      </c>
      <c r="Y288" s="89">
        <f>VLOOKUP($A288,'Published Daily Data'!$B:$AH,MATCH(Y$1,'Published Daily Data'!$B$1:$AH$1,0),TRUE)</f>
        <v>14413</v>
      </c>
      <c r="Z288" s="89" t="e">
        <f>VLOOKUP($A288,'Published Daily Data'!$B:$AH,MATCH(Z$1,'Published Daily Data'!$B$1:$AH$1,0),TRUE)</f>
        <v>#N/A</v>
      </c>
      <c r="AA288" s="80">
        <f>VLOOKUP($A288,'Published Daily Data'!$B:$AH,MATCH(AA$1,'Published Daily Data'!$B$1:$AH$1,0),TRUE)</f>
        <v>0.46426963431740309</v>
      </c>
      <c r="AB288" s="80">
        <f>VLOOKUP($A288,'Published Daily Data'!$B:$AH,MATCH(AB$1,'Published Daily Data'!$B$1:$AH$1,0),TRUE)</f>
        <v>0.16994493593122578</v>
      </c>
      <c r="AC288" s="80"/>
    </row>
    <row r="289" spans="1:29" x14ac:dyDescent="0.25">
      <c r="A289" s="88">
        <f t="shared" si="5"/>
        <v>45417</v>
      </c>
      <c r="B289" s="79">
        <f>VLOOKUP($A289,'Published Daily Data'!$B:$AH,MATCH(B$1,'Published Daily Data'!$B$1:$AH$1,0),TRUE)</f>
        <v>57579</v>
      </c>
      <c r="C289" s="79">
        <f>VLOOKUP($A289,'Published Daily Data'!$B:$AH,MATCH(C$1,'Published Daily Data'!$B$1:$AH$1,0),TRUE)</f>
        <v>57324</v>
      </c>
      <c r="D289" s="79">
        <f>VLOOKUP($A289,'Published Daily Data'!$B:$AH,MATCH(D$1,'Published Daily Data'!$B$1:$AH$1,0),TRUE)</f>
        <v>11902</v>
      </c>
      <c r="E289" s="79">
        <f>VLOOKUP($A289,'Published Daily Data'!$B:$AH,MATCH(E$1,'Published Daily Data'!$B$1:$AH$1,0),TRUE)</f>
        <v>-45422</v>
      </c>
      <c r="F289" s="79">
        <f>VLOOKUP($A289,'Published Daily Data'!$B:$AH,MATCH(F$1,'Published Daily Data'!$B$1:$AH$1,0),TRUE)</f>
        <v>0</v>
      </c>
      <c r="G289" s="79">
        <f>VLOOKUP($A289,'Published Daily Data'!$B:$AH,MATCH(G$1,'Published Daily Data'!$B$1:$AH$1,0),TRUE)</f>
        <v>4500</v>
      </c>
      <c r="H289" s="79">
        <f>VLOOKUP($A289,'Published Daily Data'!$B:$AH,MATCH(H$1,'Published Daily Data'!$B$1:$AH$1,0),TRUE)</f>
        <v>0</v>
      </c>
      <c r="I289" s="79">
        <f>VLOOKUP($A289,'Published Daily Data'!$B:$AH,MATCH(I$1,'Published Daily Data'!$B$1:$AH$1,0),TRUE)</f>
        <v>0</v>
      </c>
      <c r="J289" s="79">
        <f>VLOOKUP($A289,'Published Daily Data'!$B:$AH,MATCH(J$1,'Published Daily Data'!$B$1:$AH$1,0),TRUE)</f>
        <v>7178</v>
      </c>
      <c r="K289" s="79">
        <f>VLOOKUP($A289,'Published Daily Data'!$B:$AH,MATCH(K$1,'Published Daily Data'!$B$1:$AH$1,0),TRUE)</f>
        <v>0</v>
      </c>
      <c r="L289" s="79">
        <f>VLOOKUP($A289,'Published Daily Data'!$B:$AH,MATCH(L$1,'Published Daily Data'!$B$1:$AH$1,0),TRUE)</f>
        <v>0</v>
      </c>
      <c r="M289" s="79">
        <f>VLOOKUP($A289,'Published Daily Data'!$B:$AH,MATCH(M$1,'Published Daily Data'!$B$1:$AH$1,0),TRUE)</f>
        <v>224</v>
      </c>
      <c r="N289" s="79">
        <f>VLOOKUP($A289,'Published Daily Data'!$B:$AH,MATCH(N$1,'Published Daily Data'!$B$1:$AH$1,0),TRUE)</f>
        <v>0</v>
      </c>
      <c r="O289" s="79">
        <f>VLOOKUP($A289,'Published Daily Data'!$B:$AH,MATCH(O$1,'Published Daily Data'!$B$1:$AH$1,0),TRUE)</f>
        <v>-45761</v>
      </c>
      <c r="P289" s="79">
        <f>VLOOKUP($A289,'Published Daily Data'!$B:$AH,MATCH(P$1,'Published Daily Data'!$B$1:$AH$1,0),TRUE)</f>
        <v>339</v>
      </c>
      <c r="Q289" s="89">
        <f>VLOOKUP($A289,'Published Daily Data'!$B:$AH,MATCH(Q$1,'Published Daily Data'!$B$1:$AH$1,0),TRUE)</f>
        <v>0</v>
      </c>
      <c r="R289" s="89">
        <f>VLOOKUP($A289,'Published Daily Data'!$B:$AH,MATCH(R$1,'Published Daily Data'!$B$1:$AH$1,0),TRUE)</f>
        <v>0</v>
      </c>
      <c r="S289" s="89">
        <f>VLOOKUP($A289,'Published Daily Data'!$B:$AH,MATCH(S$1,'Published Daily Data'!$B$1:$AH$1,0),TRUE)</f>
        <v>0</v>
      </c>
      <c r="T289" s="89">
        <f>VLOOKUP($A289,'Published Daily Data'!$B:$AH,MATCH(T$1,'Published Daily Data'!$B$1:$AH$1,0),TRUE)</f>
        <v>28.452809215644287</v>
      </c>
      <c r="U289" s="89">
        <f>VLOOKUP($A289,'Published Daily Data'!$B:$BI,MATCH(U$1,'Published Daily Data'!$B$1:$BI$1,0),TRUE)</f>
        <v>1821.6807316175245</v>
      </c>
      <c r="V289" s="89">
        <f>VLOOKUP($A289,'Published Daily Data'!$B:$AH,MATCH(V$1,'Published Daily Data'!$B$1:$AH$1,0),TRUE)</f>
        <v>1264.9574424115754</v>
      </c>
      <c r="W289" s="89">
        <f>-VLOOKUP($A289,'Published Daily Data'!$B:$AH,MATCH(W$1,'Published Daily Data'!$B$1:$AH$1,0),TRUE)</f>
        <v>-19.286120430903274</v>
      </c>
      <c r="X289" s="89">
        <f>VLOOKUP($A289,'Published Daily Data'!$B:$AH,MATCH(X$1,'Published Daily Data'!$B$1:$AH$1,0),TRUE)</f>
        <v>3067.3520535981966</v>
      </c>
      <c r="Y289" s="89">
        <f>VLOOKUP($A289,'Published Daily Data'!$B:$AH,MATCH(Y$1,'Published Daily Data'!$B$1:$AH$1,0),TRUE)</f>
        <v>11919</v>
      </c>
      <c r="Z289" s="89" t="e">
        <f>VLOOKUP($A289,'Published Daily Data'!$B:$AH,MATCH(Z$1,'Published Daily Data'!$B$1:$AH$1,0),TRUE)</f>
        <v>#N/A</v>
      </c>
      <c r="AA289" s="80">
        <f>VLOOKUP($A289,'Published Daily Data'!$B:$AH,MATCH(AA$1,'Published Daily Data'!$B$1:$AH$1,0),TRUE)</f>
        <v>0.33695056418647762</v>
      </c>
      <c r="AB289" s="80">
        <f>VLOOKUP($A289,'Published Daily Data'!$B:$AH,MATCH(AB$1,'Published Daily Data'!$B$1:$AH$1,0),TRUE)</f>
        <v>0.11793211985147897</v>
      </c>
      <c r="AC289" s="80"/>
    </row>
    <row r="290" spans="1:29" x14ac:dyDescent="0.25">
      <c r="A290" s="88">
        <f t="shared" si="5"/>
        <v>45418</v>
      </c>
      <c r="B290" s="79">
        <f>VLOOKUP($A290,'Published Daily Data'!$B:$AH,MATCH(B$1,'Published Daily Data'!$B$1:$AH$1,0),TRUE)</f>
        <v>59503</v>
      </c>
      <c r="C290" s="79">
        <f>VLOOKUP($A290,'Published Daily Data'!$B:$AH,MATCH(C$1,'Published Daily Data'!$B$1:$AH$1,0),TRUE)</f>
        <v>58697</v>
      </c>
      <c r="D290" s="79">
        <f>VLOOKUP($A290,'Published Daily Data'!$B:$AH,MATCH(D$1,'Published Daily Data'!$B$1:$AH$1,0),TRUE)</f>
        <v>12845</v>
      </c>
      <c r="E290" s="79">
        <f>VLOOKUP($A290,'Published Daily Data'!$B:$AH,MATCH(E$1,'Published Daily Data'!$B$1:$AH$1,0),TRUE)</f>
        <v>-45852</v>
      </c>
      <c r="F290" s="79">
        <f>VLOOKUP($A290,'Published Daily Data'!$B:$AH,MATCH(F$1,'Published Daily Data'!$B$1:$AH$1,0),TRUE)</f>
        <v>0</v>
      </c>
      <c r="G290" s="79">
        <f>VLOOKUP($A290,'Published Daily Data'!$B:$AH,MATCH(G$1,'Published Daily Data'!$B$1:$AH$1,0),TRUE)</f>
        <v>5560</v>
      </c>
      <c r="H290" s="79">
        <f>VLOOKUP($A290,'Published Daily Data'!$B:$AH,MATCH(H$1,'Published Daily Data'!$B$1:$AH$1,0),TRUE)</f>
        <v>0</v>
      </c>
      <c r="I290" s="79">
        <f>VLOOKUP($A290,'Published Daily Data'!$B:$AH,MATCH(I$1,'Published Daily Data'!$B$1:$AH$1,0),TRUE)</f>
        <v>0</v>
      </c>
      <c r="J290" s="79">
        <f>VLOOKUP($A290,'Published Daily Data'!$B:$AH,MATCH(J$1,'Published Daily Data'!$B$1:$AH$1,0),TRUE)</f>
        <v>7072</v>
      </c>
      <c r="K290" s="79">
        <f>VLOOKUP($A290,'Published Daily Data'!$B:$AH,MATCH(K$1,'Published Daily Data'!$B$1:$AH$1,0),TRUE)</f>
        <v>0</v>
      </c>
      <c r="L290" s="79">
        <f>VLOOKUP($A290,'Published Daily Data'!$B:$AH,MATCH(L$1,'Published Daily Data'!$B$1:$AH$1,0),TRUE)</f>
        <v>0</v>
      </c>
      <c r="M290" s="79">
        <f>VLOOKUP($A290,'Published Daily Data'!$B:$AH,MATCH(M$1,'Published Daily Data'!$B$1:$AH$1,0),TRUE)</f>
        <v>213</v>
      </c>
      <c r="N290" s="79">
        <f>VLOOKUP($A290,'Published Daily Data'!$B:$AH,MATCH(N$1,'Published Daily Data'!$B$1:$AH$1,0),TRUE)</f>
        <v>0</v>
      </c>
      <c r="O290" s="79">
        <f>VLOOKUP($A290,'Published Daily Data'!$B:$AH,MATCH(O$1,'Published Daily Data'!$B$1:$AH$1,0),TRUE)</f>
        <v>-46132</v>
      </c>
      <c r="P290" s="79">
        <f>VLOOKUP($A290,'Published Daily Data'!$B:$AH,MATCH(P$1,'Published Daily Data'!$B$1:$AH$1,0),TRUE)</f>
        <v>280</v>
      </c>
      <c r="Q290" s="89">
        <f>VLOOKUP($A290,'Published Daily Data'!$B:$AH,MATCH(Q$1,'Published Daily Data'!$B$1:$AH$1,0),TRUE)</f>
        <v>0</v>
      </c>
      <c r="R290" s="89">
        <f>VLOOKUP($A290,'Published Daily Data'!$B:$AH,MATCH(R$1,'Published Daily Data'!$B$1:$AH$1,0),TRUE)</f>
        <v>0</v>
      </c>
      <c r="S290" s="89">
        <f>VLOOKUP($A290,'Published Daily Data'!$B:$AH,MATCH(S$1,'Published Daily Data'!$B$1:$AH$1,0),TRUE)</f>
        <v>0</v>
      </c>
      <c r="T290" s="89">
        <f>VLOOKUP($A290,'Published Daily Data'!$B:$AH,MATCH(T$1,'Published Daily Data'!$B$1:$AH$1,0),TRUE)</f>
        <v>28.003068783567773</v>
      </c>
      <c r="U290" s="89">
        <f>VLOOKUP($A290,'Published Daily Data'!$B:$BI,MATCH(U$1,'Published Daily Data'!$B$1:$BI$1,0),TRUE)</f>
        <v>2250.8515662032364</v>
      </c>
      <c r="V290" s="89">
        <f>VLOOKUP($A290,'Published Daily Data'!$B:$AH,MATCH(V$1,'Published Daily Data'!$B$1:$AH$1,0),TRUE)</f>
        <v>1247.8632976745782</v>
      </c>
      <c r="W290" s="89">
        <f>-VLOOKUP($A290,'Published Daily Data'!$B:$AH,MATCH(W$1,'Published Daily Data'!$B$1:$AH$1,0),TRUE)</f>
        <v>-20.115565372431877</v>
      </c>
      <c r="X290" s="89">
        <f>VLOOKUP($A290,'Published Daily Data'!$B:$AH,MATCH(X$1,'Published Daily Data'!$B$1:$AH$1,0),TRUE)</f>
        <v>3478.5992985053831</v>
      </c>
      <c r="Y290" s="89">
        <f>VLOOKUP($A290,'Published Daily Data'!$B:$AH,MATCH(Y$1,'Published Daily Data'!$B$1:$AH$1,0),TRUE)</f>
        <v>12859</v>
      </c>
      <c r="Z290" s="89" t="e">
        <f>VLOOKUP($A290,'Published Daily Data'!$B:$AH,MATCH(Z$1,'Published Daily Data'!$B$1:$AH$1,0),TRUE)</f>
        <v>#N/A</v>
      </c>
      <c r="AA290" s="80">
        <f>VLOOKUP($A290,'Published Daily Data'!$B:$AH,MATCH(AA$1,'Published Daily Data'!$B$1:$AH$1,0),TRUE)</f>
        <v>0.38589877750081492</v>
      </c>
      <c r="AB290" s="80">
        <f>VLOOKUP($A290,'Published Daily Data'!$B:$AH,MATCH(AB$1,'Published Daily Data'!$B$1:$AH$1,0),TRUE)</f>
        <v>0.13062270418611396</v>
      </c>
      <c r="AC290" s="80"/>
    </row>
    <row r="291" spans="1:29" x14ac:dyDescent="0.25">
      <c r="A291" s="88">
        <f t="shared" si="5"/>
        <v>45419</v>
      </c>
      <c r="B291" s="79">
        <f>VLOOKUP($A291,'Published Daily Data'!$B:$AH,MATCH(B$1,'Published Daily Data'!$B$1:$AH$1,0),TRUE)</f>
        <v>58428</v>
      </c>
      <c r="C291" s="79">
        <f>VLOOKUP($A291,'Published Daily Data'!$B:$AH,MATCH(C$1,'Published Daily Data'!$B$1:$AH$1,0),TRUE)</f>
        <v>57858</v>
      </c>
      <c r="D291" s="79">
        <f>VLOOKUP($A291,'Published Daily Data'!$B:$AH,MATCH(D$1,'Published Daily Data'!$B$1:$AH$1,0),TRUE)</f>
        <v>9545</v>
      </c>
      <c r="E291" s="79">
        <f>VLOOKUP($A291,'Published Daily Data'!$B:$AH,MATCH(E$1,'Published Daily Data'!$B$1:$AH$1,0),TRUE)</f>
        <v>-48313</v>
      </c>
      <c r="F291" s="79">
        <f>VLOOKUP($A291,'Published Daily Data'!$B:$AH,MATCH(F$1,'Published Daily Data'!$B$1:$AH$1,0),TRUE)</f>
        <v>0</v>
      </c>
      <c r="G291" s="79">
        <f>VLOOKUP($A291,'Published Daily Data'!$B:$AH,MATCH(G$1,'Published Daily Data'!$B$1:$AH$1,0),TRUE)</f>
        <v>2553</v>
      </c>
      <c r="H291" s="79">
        <f>VLOOKUP($A291,'Published Daily Data'!$B:$AH,MATCH(H$1,'Published Daily Data'!$B$1:$AH$1,0),TRUE)</f>
        <v>0</v>
      </c>
      <c r="I291" s="79">
        <f>VLOOKUP($A291,'Published Daily Data'!$B:$AH,MATCH(I$1,'Published Daily Data'!$B$1:$AH$1,0),TRUE)</f>
        <v>0</v>
      </c>
      <c r="J291" s="79">
        <f>VLOOKUP($A291,'Published Daily Data'!$B:$AH,MATCH(J$1,'Published Daily Data'!$B$1:$AH$1,0),TRUE)</f>
        <v>6781</v>
      </c>
      <c r="K291" s="79">
        <f>VLOOKUP($A291,'Published Daily Data'!$B:$AH,MATCH(K$1,'Published Daily Data'!$B$1:$AH$1,0),TRUE)</f>
        <v>0</v>
      </c>
      <c r="L291" s="79">
        <f>VLOOKUP($A291,'Published Daily Data'!$B:$AH,MATCH(L$1,'Published Daily Data'!$B$1:$AH$1,0),TRUE)</f>
        <v>0</v>
      </c>
      <c r="M291" s="79">
        <f>VLOOKUP($A291,'Published Daily Data'!$B:$AH,MATCH(M$1,'Published Daily Data'!$B$1:$AH$1,0),TRUE)</f>
        <v>211</v>
      </c>
      <c r="N291" s="79">
        <f>VLOOKUP($A291,'Published Daily Data'!$B:$AH,MATCH(N$1,'Published Daily Data'!$B$1:$AH$1,0),TRUE)</f>
        <v>0</v>
      </c>
      <c r="O291" s="79">
        <f>VLOOKUP($A291,'Published Daily Data'!$B:$AH,MATCH(O$1,'Published Daily Data'!$B$1:$AH$1,0),TRUE)</f>
        <v>-48575</v>
      </c>
      <c r="P291" s="79">
        <f>VLOOKUP($A291,'Published Daily Data'!$B:$AH,MATCH(P$1,'Published Daily Data'!$B$1:$AH$1,0),TRUE)</f>
        <v>262</v>
      </c>
      <c r="Q291" s="89">
        <f>VLOOKUP($A291,'Published Daily Data'!$B:$AH,MATCH(Q$1,'Published Daily Data'!$B$1:$AH$1,0),TRUE)</f>
        <v>0</v>
      </c>
      <c r="R291" s="89">
        <f>VLOOKUP($A291,'Published Daily Data'!$B:$AH,MATCH(R$1,'Published Daily Data'!$B$1:$AH$1,0),TRUE)</f>
        <v>0</v>
      </c>
      <c r="S291" s="89">
        <f>VLOOKUP($A291,'Published Daily Data'!$B:$AH,MATCH(S$1,'Published Daily Data'!$B$1:$AH$1,0),TRUE)</f>
        <v>0</v>
      </c>
      <c r="T291" s="89">
        <f>VLOOKUP($A291,'Published Daily Data'!$B:$AH,MATCH(T$1,'Published Daily Data'!$B$1:$AH$1,0),TRUE)</f>
        <v>26.876795735718034</v>
      </c>
      <c r="U291" s="89">
        <f>VLOOKUP($A291,'Published Daily Data'!$B:$BI,MATCH(U$1,'Published Daily Data'!$B$1:$BI$1,0),TRUE)</f>
        <v>1049.965639463612</v>
      </c>
      <c r="V291" s="89">
        <f>VLOOKUP($A291,'Published Daily Data'!$B:$AH,MATCH(V$1,'Published Daily Data'!$B$1:$AH$1,0),TRUE)</f>
        <v>1211.5813998645431</v>
      </c>
      <c r="W291" s="89">
        <f>-VLOOKUP($A291,'Published Daily Data'!$B:$AH,MATCH(W$1,'Published Daily Data'!$B$1:$AH$1,0),TRUE)</f>
        <v>-10.631959021064542</v>
      </c>
      <c r="X291" s="89">
        <f>VLOOKUP($A291,'Published Daily Data'!$B:$AH,MATCH(X$1,'Published Daily Data'!$B$1:$AH$1,0),TRUE)</f>
        <v>2250.9150803070906</v>
      </c>
      <c r="Y291" s="89">
        <f>VLOOKUP($A291,'Published Daily Data'!$B:$AH,MATCH(Y$1,'Published Daily Data'!$B$1:$AH$1,0),TRUE)</f>
        <v>9564</v>
      </c>
      <c r="Z291" s="89" t="e">
        <f>VLOOKUP($A291,'Published Daily Data'!$B:$AH,MATCH(Z$1,'Published Daily Data'!$B$1:$AH$1,0),TRUE)</f>
        <v>#N/A</v>
      </c>
      <c r="AA291" s="80">
        <f>VLOOKUP($A291,'Published Daily Data'!$B:$AH,MATCH(AA$1,'Published Daily Data'!$B$1:$AH$1,0),TRUE)</f>
        <v>0.24203003430303932</v>
      </c>
      <c r="AB291" s="80">
        <f>VLOOKUP($A291,'Published Daily Data'!$B:$AH,MATCH(AB$1,'Published Daily Data'!$B$1:$AH$1,0),TRUE)</f>
        <v>8.5740663896653552E-2</v>
      </c>
      <c r="AC291" s="80"/>
    </row>
    <row r="292" spans="1:29" x14ac:dyDescent="0.25">
      <c r="A292" s="88">
        <f t="shared" si="5"/>
        <v>45420</v>
      </c>
      <c r="B292" s="79">
        <f>VLOOKUP($A292,'Published Daily Data'!$B:$AH,MATCH(B$1,'Published Daily Data'!$B$1:$AH$1,0),TRUE)</f>
        <v>57171</v>
      </c>
      <c r="C292" s="79">
        <f>VLOOKUP($A292,'Published Daily Data'!$B:$AH,MATCH(C$1,'Published Daily Data'!$B$1:$AH$1,0),TRUE)</f>
        <v>56496</v>
      </c>
      <c r="D292" s="79">
        <f>VLOOKUP($A292,'Published Daily Data'!$B:$AH,MATCH(D$1,'Published Daily Data'!$B$1:$AH$1,0),TRUE)</f>
        <v>10886</v>
      </c>
      <c r="E292" s="79">
        <f>VLOOKUP($A292,'Published Daily Data'!$B:$AH,MATCH(E$1,'Published Daily Data'!$B$1:$AH$1,0),TRUE)</f>
        <v>-45610</v>
      </c>
      <c r="F292" s="79">
        <f>VLOOKUP($A292,'Published Daily Data'!$B:$AH,MATCH(F$1,'Published Daily Data'!$B$1:$AH$1,0),TRUE)</f>
        <v>0</v>
      </c>
      <c r="G292" s="79">
        <f>VLOOKUP($A292,'Published Daily Data'!$B:$AH,MATCH(G$1,'Published Daily Data'!$B$1:$AH$1,0),TRUE)</f>
        <v>3890</v>
      </c>
      <c r="H292" s="79">
        <f>VLOOKUP($A292,'Published Daily Data'!$B:$AH,MATCH(H$1,'Published Daily Data'!$B$1:$AH$1,0),TRUE)</f>
        <v>0</v>
      </c>
      <c r="I292" s="79">
        <f>VLOOKUP($A292,'Published Daily Data'!$B:$AH,MATCH(I$1,'Published Daily Data'!$B$1:$AH$1,0),TRUE)</f>
        <v>0</v>
      </c>
      <c r="J292" s="79">
        <f>VLOOKUP($A292,'Published Daily Data'!$B:$AH,MATCH(J$1,'Published Daily Data'!$B$1:$AH$1,0),TRUE)</f>
        <v>6762</v>
      </c>
      <c r="K292" s="79">
        <f>VLOOKUP($A292,'Published Daily Data'!$B:$AH,MATCH(K$1,'Published Daily Data'!$B$1:$AH$1,0),TRUE)</f>
        <v>0</v>
      </c>
      <c r="L292" s="79">
        <f>VLOOKUP($A292,'Published Daily Data'!$B:$AH,MATCH(L$1,'Published Daily Data'!$B$1:$AH$1,0),TRUE)</f>
        <v>0</v>
      </c>
      <c r="M292" s="79">
        <f>VLOOKUP($A292,'Published Daily Data'!$B:$AH,MATCH(M$1,'Published Daily Data'!$B$1:$AH$1,0),TRUE)</f>
        <v>234</v>
      </c>
      <c r="N292" s="79">
        <f>VLOOKUP($A292,'Published Daily Data'!$B:$AH,MATCH(N$1,'Published Daily Data'!$B$1:$AH$1,0),TRUE)</f>
        <v>0</v>
      </c>
      <c r="O292" s="79">
        <f>VLOOKUP($A292,'Published Daily Data'!$B:$AH,MATCH(O$1,'Published Daily Data'!$B$1:$AH$1,0),TRUE)</f>
        <v>-45804</v>
      </c>
      <c r="P292" s="79">
        <f>VLOOKUP($A292,'Published Daily Data'!$B:$AH,MATCH(P$1,'Published Daily Data'!$B$1:$AH$1,0),TRUE)</f>
        <v>194</v>
      </c>
      <c r="Q292" s="89">
        <f>VLOOKUP($A292,'Published Daily Data'!$B:$AH,MATCH(Q$1,'Published Daily Data'!$B$1:$AH$1,0),TRUE)</f>
        <v>0</v>
      </c>
      <c r="R292" s="89">
        <f>VLOOKUP($A292,'Published Daily Data'!$B:$AH,MATCH(R$1,'Published Daily Data'!$B$1:$AH$1,0),TRUE)</f>
        <v>1546.1723363931328</v>
      </c>
      <c r="S292" s="89">
        <f>VLOOKUP($A292,'Published Daily Data'!$B:$AH,MATCH(S$1,'Published Daily Data'!$B$1:$AH$1,0),TRUE)</f>
        <v>0</v>
      </c>
      <c r="T292" s="89">
        <f>VLOOKUP($A292,'Published Daily Data'!$B:$AH,MATCH(T$1,'Published Daily Data'!$B$1:$AH$1,0),TRUE)</f>
        <v>26.892171476985599</v>
      </c>
      <c r="U292" s="89">
        <f>VLOOKUP($A292,'Published Daily Data'!$B:$BI,MATCH(U$1,'Published Daily Data'!$B$1:$BI$1,0),TRUE)</f>
        <v>1573.0645078701177</v>
      </c>
      <c r="V292" s="89">
        <f>VLOOKUP($A292,'Published Daily Data'!$B:$AH,MATCH(V$1,'Published Daily Data'!$B$1:$AH$1,0),TRUE)</f>
        <v>2076.6691277218715</v>
      </c>
      <c r="W292" s="89">
        <f>-VLOOKUP($A292,'Published Daily Data'!$B:$AH,MATCH(W$1,'Published Daily Data'!$B$1:$AH$1,0),TRUE)</f>
        <v>-13.597078896322202</v>
      </c>
      <c r="X292" s="89">
        <f>VLOOKUP($A292,'Published Daily Data'!$B:$AH,MATCH(X$1,'Published Daily Data'!$B$1:$AH$1,0),TRUE)</f>
        <v>3636.1365566956688</v>
      </c>
      <c r="Y292" s="89">
        <f>VLOOKUP($A292,'Published Daily Data'!$B:$AH,MATCH(Y$1,'Published Daily Data'!$B$1:$AH$1,0),TRUE)</f>
        <v>10886</v>
      </c>
      <c r="Z292" s="89" t="e">
        <f>VLOOKUP($A292,'Published Daily Data'!$B:$AH,MATCH(Z$1,'Published Daily Data'!$B$1:$AH$1,0),TRUE)</f>
        <v>#N/A</v>
      </c>
      <c r="AA292" s="80">
        <f>VLOOKUP($A292,'Published Daily Data'!$B:$AH,MATCH(AA$1,'Published Daily Data'!$B$1:$AH$1,0),TRUE)</f>
        <v>0.31857518605002927</v>
      </c>
      <c r="AB292" s="80">
        <f>VLOOKUP($A292,'Published Daily Data'!$B:$AH,MATCH(AB$1,'Published Daily Data'!$B$1:$AH$1,0),TRUE)</f>
        <v>0.14189145029068262</v>
      </c>
      <c r="AC292" s="80"/>
    </row>
    <row r="293" spans="1:29" x14ac:dyDescent="0.25">
      <c r="A293" s="88">
        <f t="shared" si="5"/>
        <v>45421</v>
      </c>
      <c r="B293" s="79">
        <f>VLOOKUP($A293,'Published Daily Data'!$B:$AH,MATCH(B$1,'Published Daily Data'!$B$1:$AH$1,0),TRUE)</f>
        <v>56979</v>
      </c>
      <c r="C293" s="79">
        <f>VLOOKUP($A293,'Published Daily Data'!$B:$AH,MATCH(C$1,'Published Daily Data'!$B$1:$AH$1,0),TRUE)</f>
        <v>56035</v>
      </c>
      <c r="D293" s="79">
        <f>VLOOKUP($A293,'Published Daily Data'!$B:$AH,MATCH(D$1,'Published Daily Data'!$B$1:$AH$1,0),TRUE)</f>
        <v>11264</v>
      </c>
      <c r="E293" s="79">
        <f>VLOOKUP($A293,'Published Daily Data'!$B:$AH,MATCH(E$1,'Published Daily Data'!$B$1:$AH$1,0),TRUE)</f>
        <v>-44771</v>
      </c>
      <c r="F293" s="79">
        <f>VLOOKUP($A293,'Published Daily Data'!$B:$AH,MATCH(F$1,'Published Daily Data'!$B$1:$AH$1,0),TRUE)</f>
        <v>0</v>
      </c>
      <c r="G293" s="79">
        <f>VLOOKUP($A293,'Published Daily Data'!$B:$AH,MATCH(G$1,'Published Daily Data'!$B$1:$AH$1,0),TRUE)</f>
        <v>4249</v>
      </c>
      <c r="H293" s="79">
        <f>VLOOKUP($A293,'Published Daily Data'!$B:$AH,MATCH(H$1,'Published Daily Data'!$B$1:$AH$1,0),TRUE)</f>
        <v>0</v>
      </c>
      <c r="I293" s="79">
        <f>VLOOKUP($A293,'Published Daily Data'!$B:$AH,MATCH(I$1,'Published Daily Data'!$B$1:$AH$1,0),TRUE)</f>
        <v>0</v>
      </c>
      <c r="J293" s="79">
        <f>VLOOKUP($A293,'Published Daily Data'!$B:$AH,MATCH(J$1,'Published Daily Data'!$B$1:$AH$1,0),TRUE)</f>
        <v>6837</v>
      </c>
      <c r="K293" s="79">
        <f>VLOOKUP($A293,'Published Daily Data'!$B:$AH,MATCH(K$1,'Published Daily Data'!$B$1:$AH$1,0),TRUE)</f>
        <v>0</v>
      </c>
      <c r="L293" s="79">
        <f>VLOOKUP($A293,'Published Daily Data'!$B:$AH,MATCH(L$1,'Published Daily Data'!$B$1:$AH$1,0),TRUE)</f>
        <v>0</v>
      </c>
      <c r="M293" s="79">
        <f>VLOOKUP($A293,'Published Daily Data'!$B:$AH,MATCH(M$1,'Published Daily Data'!$B$1:$AH$1,0),TRUE)</f>
        <v>178</v>
      </c>
      <c r="N293" s="79">
        <f>VLOOKUP($A293,'Published Daily Data'!$B:$AH,MATCH(N$1,'Published Daily Data'!$B$1:$AH$1,0),TRUE)</f>
        <v>0</v>
      </c>
      <c r="O293" s="79">
        <f>VLOOKUP($A293,'Published Daily Data'!$B:$AH,MATCH(O$1,'Published Daily Data'!$B$1:$AH$1,0),TRUE)</f>
        <v>-44946</v>
      </c>
      <c r="P293" s="79">
        <f>VLOOKUP($A293,'Published Daily Data'!$B:$AH,MATCH(P$1,'Published Daily Data'!$B$1:$AH$1,0),TRUE)</f>
        <v>175</v>
      </c>
      <c r="Q293" s="89">
        <f>VLOOKUP($A293,'Published Daily Data'!$B:$AH,MATCH(Q$1,'Published Daily Data'!$B$1:$AH$1,0),TRUE)</f>
        <v>0</v>
      </c>
      <c r="R293" s="89">
        <f>VLOOKUP($A293,'Published Daily Data'!$B:$AH,MATCH(R$1,'Published Daily Data'!$B$1:$AH$1,0),TRUE)</f>
        <v>1686.1852182205673</v>
      </c>
      <c r="S293" s="89">
        <f>VLOOKUP($A293,'Published Daily Data'!$B:$AH,MATCH(S$1,'Published Daily Data'!$B$1:$AH$1,0),TRUE)</f>
        <v>0</v>
      </c>
      <c r="T293" s="89">
        <f>VLOOKUP($A293,'Published Daily Data'!$B:$AH,MATCH(T$1,'Published Daily Data'!$B$1:$AH$1,0),TRUE)</f>
        <v>26.96520624800657</v>
      </c>
      <c r="U293" s="89">
        <f>VLOOKUP($A293,'Published Daily Data'!$B:$BI,MATCH(U$1,'Published Daily Data'!$B$1:$BI$1,0),TRUE)</f>
        <v>1713.1504244685739</v>
      </c>
      <c r="V293" s="89">
        <f>VLOOKUP($A293,'Published Daily Data'!$B:$AH,MATCH(V$1,'Published Daily Data'!$B$1:$AH$1,0),TRUE)</f>
        <v>2183.492712881929</v>
      </c>
      <c r="W293" s="89">
        <f>-VLOOKUP($A293,'Published Daily Data'!$B:$AH,MATCH(W$1,'Published Daily Data'!$B$1:$AH$1,0),TRUE)</f>
        <v>-12.36851756293237</v>
      </c>
      <c r="X293" s="89">
        <f>VLOOKUP($A293,'Published Daily Data'!$B:$AH,MATCH(X$1,'Published Daily Data'!$B$1:$AH$1,0),TRUE)</f>
        <v>3884.2746197875713</v>
      </c>
      <c r="Y293" s="89">
        <f>VLOOKUP($A293,'Published Daily Data'!$B:$AH,MATCH(Y$1,'Published Daily Data'!$B$1:$AH$1,0),TRUE)</f>
        <v>11264</v>
      </c>
      <c r="Z293" s="89" t="e">
        <f>VLOOKUP($A293,'Published Daily Data'!$B:$AH,MATCH(Z$1,'Published Daily Data'!$B$1:$AH$1,0),TRUE)</f>
        <v>#N/A</v>
      </c>
      <c r="AA293" s="80">
        <f>VLOOKUP($A293,'Published Daily Data'!$B:$AH,MATCH(AA$1,'Published Daily Data'!$B$1:$AH$1,0),TRUE)</f>
        <v>0.33530235163280425</v>
      </c>
      <c r="AB293" s="80">
        <f>VLOOKUP($A293,'Published Daily Data'!$B:$AH,MATCH(AB$1,'Published Daily Data'!$B$1:$AH$1,0),TRUE)</f>
        <v>0.15282144217499913</v>
      </c>
      <c r="AC293" s="80"/>
    </row>
    <row r="294" spans="1:29" x14ac:dyDescent="0.25">
      <c r="A294" s="88">
        <f t="shared" si="5"/>
        <v>45422</v>
      </c>
      <c r="B294" s="79">
        <f>VLOOKUP($A294,'Published Daily Data'!$B:$AH,MATCH(B$1,'Published Daily Data'!$B$1:$AH$1,0),TRUE)</f>
        <v>59882</v>
      </c>
      <c r="C294" s="79">
        <f>VLOOKUP($A294,'Published Daily Data'!$B:$AH,MATCH(C$1,'Published Daily Data'!$B$1:$AH$1,0),TRUE)</f>
        <v>58348</v>
      </c>
      <c r="D294" s="79">
        <f>VLOOKUP($A294,'Published Daily Data'!$B:$AH,MATCH(D$1,'Published Daily Data'!$B$1:$AH$1,0),TRUE)</f>
        <v>13743</v>
      </c>
      <c r="E294" s="79">
        <f>VLOOKUP($A294,'Published Daily Data'!$B:$AH,MATCH(E$1,'Published Daily Data'!$B$1:$AH$1,0),TRUE)</f>
        <v>-44605</v>
      </c>
      <c r="F294" s="79">
        <f>VLOOKUP($A294,'Published Daily Data'!$B:$AH,MATCH(F$1,'Published Daily Data'!$B$1:$AH$1,0),TRUE)</f>
        <v>0</v>
      </c>
      <c r="G294" s="79">
        <f>VLOOKUP($A294,'Published Daily Data'!$B:$AH,MATCH(G$1,'Published Daily Data'!$B$1:$AH$1,0),TRUE)</f>
        <v>6945</v>
      </c>
      <c r="H294" s="79">
        <f>VLOOKUP($A294,'Published Daily Data'!$B:$AH,MATCH(H$1,'Published Daily Data'!$B$1:$AH$1,0),TRUE)</f>
        <v>0</v>
      </c>
      <c r="I294" s="79">
        <f>VLOOKUP($A294,'Published Daily Data'!$B:$AH,MATCH(I$1,'Published Daily Data'!$B$1:$AH$1,0),TRUE)</f>
        <v>0</v>
      </c>
      <c r="J294" s="79">
        <f>VLOOKUP($A294,'Published Daily Data'!$B:$AH,MATCH(J$1,'Published Daily Data'!$B$1:$AH$1,0),TRUE)</f>
        <v>6739</v>
      </c>
      <c r="K294" s="79">
        <f>VLOOKUP($A294,'Published Daily Data'!$B:$AH,MATCH(K$1,'Published Daily Data'!$B$1:$AH$1,0),TRUE)</f>
        <v>0</v>
      </c>
      <c r="L294" s="79">
        <f>VLOOKUP($A294,'Published Daily Data'!$B:$AH,MATCH(L$1,'Published Daily Data'!$B$1:$AH$1,0),TRUE)</f>
        <v>0</v>
      </c>
      <c r="M294" s="79">
        <f>VLOOKUP($A294,'Published Daily Data'!$B:$AH,MATCH(M$1,'Published Daily Data'!$B$1:$AH$1,0),TRUE)</f>
        <v>59</v>
      </c>
      <c r="N294" s="79">
        <f>VLOOKUP($A294,'Published Daily Data'!$B:$AH,MATCH(N$1,'Published Daily Data'!$B$1:$AH$1,0),TRUE)</f>
        <v>0</v>
      </c>
      <c r="O294" s="79">
        <f>VLOOKUP($A294,'Published Daily Data'!$B:$AH,MATCH(O$1,'Published Daily Data'!$B$1:$AH$1,0),TRUE)</f>
        <v>-44677</v>
      </c>
      <c r="P294" s="79">
        <f>VLOOKUP($A294,'Published Daily Data'!$B:$AH,MATCH(P$1,'Published Daily Data'!$B$1:$AH$1,0),TRUE)</f>
        <v>72</v>
      </c>
      <c r="Q294" s="89">
        <f>VLOOKUP($A294,'Published Daily Data'!$B:$AH,MATCH(Q$1,'Published Daily Data'!$B$1:$AH$1,0),TRUE)</f>
        <v>0</v>
      </c>
      <c r="R294" s="89">
        <f>VLOOKUP($A294,'Published Daily Data'!$B:$AH,MATCH(R$1,'Published Daily Data'!$B$1:$AH$1,0),TRUE)</f>
        <v>2751.4347660573649</v>
      </c>
      <c r="S294" s="89">
        <f>VLOOKUP($A294,'Published Daily Data'!$B:$AH,MATCH(S$1,'Published Daily Data'!$B$1:$AH$1,0),TRUE)</f>
        <v>0</v>
      </c>
      <c r="T294" s="89">
        <f>VLOOKUP($A294,'Published Daily Data'!$B:$AH,MATCH(T$1,'Published Daily Data'!$B$1:$AH$1,0),TRUE)</f>
        <v>26.161823766775875</v>
      </c>
      <c r="U294" s="89">
        <f>VLOOKUP($A294,'Published Daily Data'!$B:$BI,MATCH(U$1,'Published Daily Data'!$B$1:$BI$1,0),TRUE)</f>
        <v>2777.5965898241402</v>
      </c>
      <c r="V294" s="89">
        <f>VLOOKUP($A294,'Published Daily Data'!$B:$AH,MATCH(V$1,'Published Daily Data'!$B$1:$AH$1,0),TRUE)</f>
        <v>2410.4125953582702</v>
      </c>
      <c r="W294" s="89">
        <f>-VLOOKUP($A294,'Published Daily Data'!$B:$AH,MATCH(W$1,'Published Daily Data'!$B$1:$AH$1,0),TRUE)</f>
        <v>-8.9311417117534386</v>
      </c>
      <c r="X294" s="89">
        <f>VLOOKUP($A294,'Published Daily Data'!$B:$AH,MATCH(X$1,'Published Daily Data'!$B$1:$AH$1,0),TRUE)</f>
        <v>5179.0780434706567</v>
      </c>
      <c r="Y294" s="89">
        <f>VLOOKUP($A294,'Published Daily Data'!$B:$AH,MATCH(Y$1,'Published Daily Data'!$B$1:$AH$1,0),TRUE)</f>
        <v>13751</v>
      </c>
      <c r="Z294" s="89" t="e">
        <f>VLOOKUP($A294,'Published Daily Data'!$B:$AH,MATCH(Z$1,'Published Daily Data'!$B$1:$AH$1,0),TRUE)</f>
        <v>#N/A</v>
      </c>
      <c r="AA294" s="80">
        <f>VLOOKUP($A294,'Published Daily Data'!$B:$AH,MATCH(AA$1,'Published Daily Data'!$B$1:$AH$1,0),TRUE)</f>
        <v>0.44531634018312088</v>
      </c>
      <c r="AB294" s="80">
        <f>VLOOKUP($A294,'Published Daily Data'!$B:$AH,MATCH(AB$1,'Published Daily Data'!$B$1:$AH$1,0),TRUE)</f>
        <v>0.19565938440256836</v>
      </c>
      <c r="AC294" s="80"/>
    </row>
    <row r="295" spans="1:29" x14ac:dyDescent="0.25">
      <c r="A295" s="88">
        <f t="shared" si="5"/>
        <v>45423</v>
      </c>
      <c r="B295" s="79">
        <f>VLOOKUP($A295,'Published Daily Data'!$B:$AH,MATCH(B$1,'Published Daily Data'!$B$1:$AH$1,0),TRUE)</f>
        <v>57461</v>
      </c>
      <c r="C295" s="79">
        <f>VLOOKUP($A295,'Published Daily Data'!$B:$AH,MATCH(C$1,'Published Daily Data'!$B$1:$AH$1,0),TRUE)</f>
        <v>57421</v>
      </c>
      <c r="D295" s="79">
        <f>VLOOKUP($A295,'Published Daily Data'!$B:$AH,MATCH(D$1,'Published Daily Data'!$B$1:$AH$1,0),TRUE)</f>
        <v>12313</v>
      </c>
      <c r="E295" s="79">
        <f>VLOOKUP($A295,'Published Daily Data'!$B:$AH,MATCH(E$1,'Published Daily Data'!$B$1:$AH$1,0),TRUE)</f>
        <v>-45108</v>
      </c>
      <c r="F295" s="79">
        <f>VLOOKUP($A295,'Published Daily Data'!$B:$AH,MATCH(F$1,'Published Daily Data'!$B$1:$AH$1,0),TRUE)</f>
        <v>0</v>
      </c>
      <c r="G295" s="79">
        <f>VLOOKUP($A295,'Published Daily Data'!$B:$AH,MATCH(G$1,'Published Daily Data'!$B$1:$AH$1,0),TRUE)</f>
        <v>5838</v>
      </c>
      <c r="H295" s="79">
        <f>VLOOKUP($A295,'Published Daily Data'!$B:$AH,MATCH(H$1,'Published Daily Data'!$B$1:$AH$1,0),TRUE)</f>
        <v>0</v>
      </c>
      <c r="I295" s="79">
        <f>VLOOKUP($A295,'Published Daily Data'!$B:$AH,MATCH(I$1,'Published Daily Data'!$B$1:$AH$1,0),TRUE)</f>
        <v>0</v>
      </c>
      <c r="J295" s="79">
        <f>VLOOKUP($A295,'Published Daily Data'!$B:$AH,MATCH(J$1,'Published Daily Data'!$B$1:$AH$1,0),TRUE)</f>
        <v>6518</v>
      </c>
      <c r="K295" s="79">
        <f>VLOOKUP($A295,'Published Daily Data'!$B:$AH,MATCH(K$1,'Published Daily Data'!$B$1:$AH$1,0),TRUE)</f>
        <v>0</v>
      </c>
      <c r="L295" s="79">
        <f>VLOOKUP($A295,'Published Daily Data'!$B:$AH,MATCH(L$1,'Published Daily Data'!$B$1:$AH$1,0),TRUE)</f>
        <v>0</v>
      </c>
      <c r="M295" s="79">
        <f>VLOOKUP($A295,'Published Daily Data'!$B:$AH,MATCH(M$1,'Published Daily Data'!$B$1:$AH$1,0),TRUE)</f>
        <v>-43</v>
      </c>
      <c r="N295" s="79">
        <f>VLOOKUP($A295,'Published Daily Data'!$B:$AH,MATCH(N$1,'Published Daily Data'!$B$1:$AH$1,0),TRUE)</f>
        <v>0</v>
      </c>
      <c r="O295" s="79">
        <f>VLOOKUP($A295,'Published Daily Data'!$B:$AH,MATCH(O$1,'Published Daily Data'!$B$1:$AH$1,0),TRUE)</f>
        <v>-45071</v>
      </c>
      <c r="P295" s="79">
        <f>VLOOKUP($A295,'Published Daily Data'!$B:$AH,MATCH(P$1,'Published Daily Data'!$B$1:$AH$1,0),TRUE)</f>
        <v>-37</v>
      </c>
      <c r="Q295" s="89">
        <f>VLOOKUP($A295,'Published Daily Data'!$B:$AH,MATCH(Q$1,'Published Daily Data'!$B$1:$AH$1,0),TRUE)</f>
        <v>0</v>
      </c>
      <c r="R295" s="89">
        <f>VLOOKUP($A295,'Published Daily Data'!$B:$AH,MATCH(R$1,'Published Daily Data'!$B$1:$AH$1,0),TRUE)</f>
        <v>2309.8435899553597</v>
      </c>
      <c r="S295" s="89">
        <f>VLOOKUP($A295,'Published Daily Data'!$B:$AH,MATCH(S$1,'Published Daily Data'!$B$1:$AH$1,0),TRUE)</f>
        <v>0</v>
      </c>
      <c r="T295" s="89">
        <f>VLOOKUP($A295,'Published Daily Data'!$B:$AH,MATCH(T$1,'Published Daily Data'!$B$1:$AH$1,0),TRUE)</f>
        <v>25.06245826614439</v>
      </c>
      <c r="U295" s="89">
        <f>VLOOKUP($A295,'Published Daily Data'!$B:$BI,MATCH(U$1,'Published Daily Data'!$B$1:$BI$1,0),TRUE)</f>
        <v>2334.9060482215045</v>
      </c>
      <c r="V295" s="89">
        <f>VLOOKUP($A295,'Published Daily Data'!$B:$AH,MATCH(V$1,'Published Daily Data'!$B$1:$AH$1,0),TRUE)</f>
        <v>1627.2220008562892</v>
      </c>
      <c r="W295" s="89">
        <f>-VLOOKUP($A295,'Published Daily Data'!$B:$AH,MATCH(W$1,'Published Daily Data'!$B$1:$AH$1,0),TRUE)</f>
        <v>-4.7759486302513743</v>
      </c>
      <c r="X295" s="89">
        <f>VLOOKUP($A295,'Published Daily Data'!$B:$AH,MATCH(X$1,'Published Daily Data'!$B$1:$AH$1,0),TRUE)</f>
        <v>3957.3521004475419</v>
      </c>
      <c r="Y295" s="89">
        <f>VLOOKUP($A295,'Published Daily Data'!$B:$AH,MATCH(Y$1,'Published Daily Data'!$B$1:$AH$1,0),TRUE)</f>
        <v>12358</v>
      </c>
      <c r="Z295" s="89" t="e">
        <f>VLOOKUP($A295,'Published Daily Data'!$B:$AH,MATCH(Z$1,'Published Daily Data'!$B$1:$AH$1,0),TRUE)</f>
        <v>#N/A</v>
      </c>
      <c r="AA295" s="80">
        <f>VLOOKUP($A295,'Published Daily Data'!$B:$AH,MATCH(AA$1,'Published Daily Data'!$B$1:$AH$1,0),TRUE)</f>
        <v>0.41653832108998978</v>
      </c>
      <c r="AB295" s="80">
        <f>VLOOKUP($A295,'Published Daily Data'!$B:$AH,MATCH(AB$1,'Published Daily Data'!$B$1:$AH$1,0),TRUE)</f>
        <v>0.15181946868911461</v>
      </c>
      <c r="AC295" s="80"/>
    </row>
    <row r="296" spans="1:29" x14ac:dyDescent="0.25">
      <c r="A296" s="88">
        <f t="shared" si="5"/>
        <v>45424</v>
      </c>
      <c r="B296" s="79">
        <f>VLOOKUP($A296,'Published Daily Data'!$B:$AH,MATCH(B$1,'Published Daily Data'!$B$1:$AH$1,0),TRUE)</f>
        <v>53683</v>
      </c>
      <c r="C296" s="79">
        <f>VLOOKUP($A296,'Published Daily Data'!$B:$AH,MATCH(C$1,'Published Daily Data'!$B$1:$AH$1,0),TRUE)</f>
        <v>53463</v>
      </c>
      <c r="D296" s="79">
        <f>VLOOKUP($A296,'Published Daily Data'!$B:$AH,MATCH(D$1,'Published Daily Data'!$B$1:$AH$1,0),TRUE)</f>
        <v>10286</v>
      </c>
      <c r="E296" s="79">
        <f>VLOOKUP($A296,'Published Daily Data'!$B:$AH,MATCH(E$1,'Published Daily Data'!$B$1:$AH$1,0),TRUE)</f>
        <v>-43177</v>
      </c>
      <c r="F296" s="79">
        <f>VLOOKUP($A296,'Published Daily Data'!$B:$AH,MATCH(F$1,'Published Daily Data'!$B$1:$AH$1,0),TRUE)</f>
        <v>0</v>
      </c>
      <c r="G296" s="79">
        <f>VLOOKUP($A296,'Published Daily Data'!$B:$AH,MATCH(G$1,'Published Daily Data'!$B$1:$AH$1,0),TRUE)</f>
        <v>3327</v>
      </c>
      <c r="H296" s="79">
        <f>VLOOKUP($A296,'Published Daily Data'!$B:$AH,MATCH(H$1,'Published Daily Data'!$B$1:$AH$1,0),TRUE)</f>
        <v>0</v>
      </c>
      <c r="I296" s="79">
        <f>VLOOKUP($A296,'Published Daily Data'!$B:$AH,MATCH(I$1,'Published Daily Data'!$B$1:$AH$1,0),TRUE)</f>
        <v>0</v>
      </c>
      <c r="J296" s="79">
        <f>VLOOKUP($A296,'Published Daily Data'!$B:$AH,MATCH(J$1,'Published Daily Data'!$B$1:$AH$1,0),TRUE)</f>
        <v>6847</v>
      </c>
      <c r="K296" s="79">
        <f>VLOOKUP($A296,'Published Daily Data'!$B:$AH,MATCH(K$1,'Published Daily Data'!$B$1:$AH$1,0),TRUE)</f>
        <v>0</v>
      </c>
      <c r="L296" s="79">
        <f>VLOOKUP($A296,'Published Daily Data'!$B:$AH,MATCH(L$1,'Published Daily Data'!$B$1:$AH$1,0),TRUE)</f>
        <v>0</v>
      </c>
      <c r="M296" s="79">
        <f>VLOOKUP($A296,'Published Daily Data'!$B:$AH,MATCH(M$1,'Published Daily Data'!$B$1:$AH$1,0),TRUE)</f>
        <v>112</v>
      </c>
      <c r="N296" s="79">
        <f>VLOOKUP($A296,'Published Daily Data'!$B:$AH,MATCH(N$1,'Published Daily Data'!$B$1:$AH$1,0),TRUE)</f>
        <v>0</v>
      </c>
      <c r="O296" s="79">
        <f>VLOOKUP($A296,'Published Daily Data'!$B:$AH,MATCH(O$1,'Published Daily Data'!$B$1:$AH$1,0),TRUE)</f>
        <v>-43208</v>
      </c>
      <c r="P296" s="79">
        <f>VLOOKUP($A296,'Published Daily Data'!$B:$AH,MATCH(P$1,'Published Daily Data'!$B$1:$AH$1,0),TRUE)</f>
        <v>31</v>
      </c>
      <c r="Q296" s="89">
        <f>VLOOKUP($A296,'Published Daily Data'!$B:$AH,MATCH(Q$1,'Published Daily Data'!$B$1:$AH$1,0),TRUE)</f>
        <v>0</v>
      </c>
      <c r="R296" s="89">
        <f>VLOOKUP($A296,'Published Daily Data'!$B:$AH,MATCH(R$1,'Published Daily Data'!$B$1:$AH$1,0),TRUE)</f>
        <v>0</v>
      </c>
      <c r="S296" s="89">
        <f>VLOOKUP($A296,'Published Daily Data'!$B:$AH,MATCH(S$1,'Published Daily Data'!$B$1:$AH$1,0),TRUE)</f>
        <v>0</v>
      </c>
      <c r="T296" s="89">
        <f>VLOOKUP($A296,'Published Daily Data'!$B:$AH,MATCH(T$1,'Published Daily Data'!$B$1:$AH$1,0),TRUE)</f>
        <v>26.819136705964628</v>
      </c>
      <c r="U296" s="89">
        <f>VLOOKUP($A296,'Published Daily Data'!$B:$BI,MATCH(U$1,'Published Daily Data'!$B$1:$BI$1,0),TRUE)</f>
        <v>1350.6626409370367</v>
      </c>
      <c r="V296" s="89">
        <f>VLOOKUP($A296,'Published Daily Data'!$B:$AH,MATCH(V$1,'Published Daily Data'!$B$1:$AH$1,0),TRUE)</f>
        <v>1280.1263711968213</v>
      </c>
      <c r="W296" s="89">
        <f>-VLOOKUP($A296,'Published Daily Data'!$B:$AH,MATCH(W$1,'Published Daily Data'!$B$1:$AH$1,0),TRUE)</f>
        <v>-3.5017638694246278</v>
      </c>
      <c r="X296" s="89">
        <f>VLOOKUP($A296,'Published Daily Data'!$B:$AH,MATCH(X$1,'Published Daily Data'!$B$1:$AH$1,0),TRUE)</f>
        <v>2627.2872482644334</v>
      </c>
      <c r="Y296" s="89">
        <f>VLOOKUP($A296,'Published Daily Data'!$B:$AH,MATCH(Y$1,'Published Daily Data'!$B$1:$AH$1,0),TRUE)</f>
        <v>10318</v>
      </c>
      <c r="Z296" s="89" t="e">
        <f>VLOOKUP($A296,'Published Daily Data'!$B:$AH,MATCH(Z$1,'Published Daily Data'!$B$1:$AH$1,0),TRUE)</f>
        <v>#N/A</v>
      </c>
      <c r="AA296" s="80">
        <f>VLOOKUP($A296,'Published Daily Data'!$B:$AH,MATCH(AA$1,'Published Daily Data'!$B$1:$AH$1,0),TRUE)</f>
        <v>0.28859254423944658</v>
      </c>
      <c r="AB296" s="80">
        <f>VLOOKUP($A296,'Published Daily Data'!$B:$AH,MATCH(AB$1,'Published Daily Data'!$B$1:$AH$1,0),TRUE)</f>
        <v>0.10827497921803413</v>
      </c>
      <c r="AC296" s="80"/>
    </row>
    <row r="297" spans="1:29" x14ac:dyDescent="0.25">
      <c r="A297" s="88">
        <f t="shared" si="5"/>
        <v>45425</v>
      </c>
      <c r="B297" s="79">
        <f>VLOOKUP($A297,'Published Daily Data'!$B:$AH,MATCH(B$1,'Published Daily Data'!$B$1:$AH$1,0),TRUE)</f>
        <v>54498</v>
      </c>
      <c r="C297" s="79">
        <f>VLOOKUP($A297,'Published Daily Data'!$B:$AH,MATCH(C$1,'Published Daily Data'!$B$1:$AH$1,0),TRUE)</f>
        <v>55498</v>
      </c>
      <c r="D297" s="79">
        <f>VLOOKUP($A297,'Published Daily Data'!$B:$AH,MATCH(D$1,'Published Daily Data'!$B$1:$AH$1,0),TRUE)</f>
        <v>10366</v>
      </c>
      <c r="E297" s="79">
        <f>VLOOKUP($A297,'Published Daily Data'!$B:$AH,MATCH(E$1,'Published Daily Data'!$B$1:$AH$1,0),TRUE)</f>
        <v>-45132</v>
      </c>
      <c r="F297" s="79">
        <f>VLOOKUP($A297,'Published Daily Data'!$B:$AH,MATCH(F$1,'Published Daily Data'!$B$1:$AH$1,0),TRUE)</f>
        <v>0</v>
      </c>
      <c r="G297" s="79">
        <f>VLOOKUP($A297,'Published Daily Data'!$B:$AH,MATCH(G$1,'Published Daily Data'!$B$1:$AH$1,0),TRUE)</f>
        <v>4045</v>
      </c>
      <c r="H297" s="79">
        <f>VLOOKUP($A297,'Published Daily Data'!$B:$AH,MATCH(H$1,'Published Daily Data'!$B$1:$AH$1,0),TRUE)</f>
        <v>0</v>
      </c>
      <c r="I297" s="79">
        <f>VLOOKUP($A297,'Published Daily Data'!$B:$AH,MATCH(I$1,'Published Daily Data'!$B$1:$AH$1,0),TRUE)</f>
        <v>0</v>
      </c>
      <c r="J297" s="79">
        <f>VLOOKUP($A297,'Published Daily Data'!$B:$AH,MATCH(J$1,'Published Daily Data'!$B$1:$AH$1,0),TRUE)</f>
        <v>6098</v>
      </c>
      <c r="K297" s="79">
        <f>VLOOKUP($A297,'Published Daily Data'!$B:$AH,MATCH(K$1,'Published Daily Data'!$B$1:$AH$1,0),TRUE)</f>
        <v>0</v>
      </c>
      <c r="L297" s="79">
        <f>VLOOKUP($A297,'Published Daily Data'!$B:$AH,MATCH(L$1,'Published Daily Data'!$B$1:$AH$1,0),TRUE)</f>
        <v>0</v>
      </c>
      <c r="M297" s="79">
        <f>VLOOKUP($A297,'Published Daily Data'!$B:$AH,MATCH(M$1,'Published Daily Data'!$B$1:$AH$1,0),TRUE)</f>
        <v>223</v>
      </c>
      <c r="N297" s="79">
        <f>VLOOKUP($A297,'Published Daily Data'!$B:$AH,MATCH(N$1,'Published Daily Data'!$B$1:$AH$1,0),TRUE)</f>
        <v>0</v>
      </c>
      <c r="O297" s="79">
        <f>VLOOKUP($A297,'Published Daily Data'!$B:$AH,MATCH(O$1,'Published Daily Data'!$B$1:$AH$1,0),TRUE)</f>
        <v>-45302</v>
      </c>
      <c r="P297" s="79">
        <f>VLOOKUP($A297,'Published Daily Data'!$B:$AH,MATCH(P$1,'Published Daily Data'!$B$1:$AH$1,0),TRUE)</f>
        <v>404</v>
      </c>
      <c r="Q297" s="89">
        <f>VLOOKUP($A297,'Published Daily Data'!$B:$AH,MATCH(Q$1,'Published Daily Data'!$B$1:$AH$1,0),TRUE)</f>
        <v>0</v>
      </c>
      <c r="R297" s="89">
        <f>VLOOKUP($A297,'Published Daily Data'!$B:$AH,MATCH(R$1,'Published Daily Data'!$B$1:$AH$1,0),TRUE)</f>
        <v>0</v>
      </c>
      <c r="S297" s="89">
        <f>VLOOKUP($A297,'Published Daily Data'!$B:$AH,MATCH(S$1,'Published Daily Data'!$B$1:$AH$1,0),TRUE)</f>
        <v>0</v>
      </c>
      <c r="T297" s="89">
        <f>VLOOKUP($A297,'Published Daily Data'!$B:$AH,MATCH(T$1,'Published Daily Data'!$B$1:$AH$1,0),TRUE)</f>
        <v>24.297515138082613</v>
      </c>
      <c r="U297" s="89">
        <f>VLOOKUP($A297,'Published Daily Data'!$B:$BI,MATCH(U$1,'Published Daily Data'!$B$1:$BI$1,0),TRUE)</f>
        <v>1629.6835550143669</v>
      </c>
      <c r="V297" s="89">
        <f>VLOOKUP($A297,'Published Daily Data'!$B:$AH,MATCH(V$1,'Published Daily Data'!$B$1:$AH$1,0),TRUE)</f>
        <v>1722.4518698438976</v>
      </c>
      <c r="W297" s="89">
        <f>-VLOOKUP($A297,'Published Daily Data'!$B:$AH,MATCH(W$1,'Published Daily Data'!$B$1:$AH$1,0),TRUE)</f>
        <v>-23.107817160440813</v>
      </c>
      <c r="X297" s="89">
        <f>VLOOKUP($A297,'Published Daily Data'!$B:$AH,MATCH(X$1,'Published Daily Data'!$B$1:$AH$1,0),TRUE)</f>
        <v>3329.027607697823</v>
      </c>
      <c r="Y297" s="89">
        <f>VLOOKUP($A297,'Published Daily Data'!$B:$AH,MATCH(Y$1,'Published Daily Data'!$B$1:$AH$1,0),TRUE)</f>
        <v>10370</v>
      </c>
      <c r="Z297" s="89" t="e">
        <f>VLOOKUP($A297,'Published Daily Data'!$B:$AH,MATCH(Z$1,'Published Daily Data'!$B$1:$AH$1,0),TRUE)</f>
        <v>#N/A</v>
      </c>
      <c r="AA297" s="80">
        <f>VLOOKUP($A297,'Published Daily Data'!$B:$AH,MATCH(AA$1,'Published Daily Data'!$B$1:$AH$1,0),TRUE)</f>
        <v>0.34646412334192606</v>
      </c>
      <c r="AB297" s="80">
        <f>VLOOKUP($A297,'Published Daily Data'!$B:$AH,MATCH(AB$1,'Published Daily Data'!$B$1:$AH$1,0),TRUE)</f>
        <v>0.13279367526385566</v>
      </c>
      <c r="AC297" s="80"/>
    </row>
    <row r="298" spans="1:29" x14ac:dyDescent="0.25">
      <c r="A298" s="88">
        <f t="shared" si="5"/>
        <v>45426</v>
      </c>
      <c r="B298" s="79">
        <f>VLOOKUP($A298,'Published Daily Data'!$B:$AH,MATCH(B$1,'Published Daily Data'!$B$1:$AH$1,0),TRUE)</f>
        <v>55240</v>
      </c>
      <c r="C298" s="79">
        <f>VLOOKUP($A298,'Published Daily Data'!$B:$AH,MATCH(C$1,'Published Daily Data'!$B$1:$AH$1,0),TRUE)</f>
        <v>55381</v>
      </c>
      <c r="D298" s="79">
        <f>VLOOKUP($A298,'Published Daily Data'!$B:$AH,MATCH(D$1,'Published Daily Data'!$B$1:$AH$1,0),TRUE)</f>
        <v>12310</v>
      </c>
      <c r="E298" s="79">
        <f>VLOOKUP($A298,'Published Daily Data'!$B:$AH,MATCH(E$1,'Published Daily Data'!$B$1:$AH$1,0),TRUE)</f>
        <v>-43071</v>
      </c>
      <c r="F298" s="79">
        <f>VLOOKUP($A298,'Published Daily Data'!$B:$AH,MATCH(F$1,'Published Daily Data'!$B$1:$AH$1,0),TRUE)</f>
        <v>0</v>
      </c>
      <c r="G298" s="79">
        <f>VLOOKUP($A298,'Published Daily Data'!$B:$AH,MATCH(G$1,'Published Daily Data'!$B$1:$AH$1,0),TRUE)</f>
        <v>5746</v>
      </c>
      <c r="H298" s="79">
        <f>VLOOKUP($A298,'Published Daily Data'!$B:$AH,MATCH(H$1,'Published Daily Data'!$B$1:$AH$1,0),TRUE)</f>
        <v>0</v>
      </c>
      <c r="I298" s="79">
        <f>VLOOKUP($A298,'Published Daily Data'!$B:$AH,MATCH(I$1,'Published Daily Data'!$B$1:$AH$1,0),TRUE)</f>
        <v>0</v>
      </c>
      <c r="J298" s="79">
        <f>VLOOKUP($A298,'Published Daily Data'!$B:$AH,MATCH(J$1,'Published Daily Data'!$B$1:$AH$1,0),TRUE)</f>
        <v>6339</v>
      </c>
      <c r="K298" s="79">
        <f>VLOOKUP($A298,'Published Daily Data'!$B:$AH,MATCH(K$1,'Published Daily Data'!$B$1:$AH$1,0),TRUE)</f>
        <v>0</v>
      </c>
      <c r="L298" s="79">
        <f>VLOOKUP($A298,'Published Daily Data'!$B:$AH,MATCH(L$1,'Published Daily Data'!$B$1:$AH$1,0),TRUE)</f>
        <v>0</v>
      </c>
      <c r="M298" s="79">
        <f>VLOOKUP($A298,'Published Daily Data'!$B:$AH,MATCH(M$1,'Published Daily Data'!$B$1:$AH$1,0),TRUE)</f>
        <v>225</v>
      </c>
      <c r="N298" s="79">
        <f>VLOOKUP($A298,'Published Daily Data'!$B:$AH,MATCH(N$1,'Published Daily Data'!$B$1:$AH$1,0),TRUE)</f>
        <v>0</v>
      </c>
      <c r="O298" s="79">
        <f>VLOOKUP($A298,'Published Daily Data'!$B:$AH,MATCH(O$1,'Published Daily Data'!$B$1:$AH$1,0),TRUE)</f>
        <v>-44365</v>
      </c>
      <c r="P298" s="79">
        <f>VLOOKUP($A298,'Published Daily Data'!$B:$AH,MATCH(P$1,'Published Daily Data'!$B$1:$AH$1,0),TRUE)</f>
        <v>159</v>
      </c>
      <c r="Q298" s="89">
        <f>VLOOKUP($A298,'Published Daily Data'!$B:$AH,MATCH(Q$1,'Published Daily Data'!$B$1:$AH$1,0),TRUE)</f>
        <v>0</v>
      </c>
      <c r="R298" s="89">
        <f>VLOOKUP($A298,'Published Daily Data'!$B:$AH,MATCH(R$1,'Published Daily Data'!$B$1:$AH$1,0),TRUE)</f>
        <v>2279.2903294882312</v>
      </c>
      <c r="S298" s="89">
        <f>VLOOKUP($A298,'Published Daily Data'!$B:$AH,MATCH(S$1,'Published Daily Data'!$B$1:$AH$1,0),TRUE)</f>
        <v>0</v>
      </c>
      <c r="T298" s="89">
        <f>VLOOKUP($A298,'Published Daily Data'!$B:$AH,MATCH(T$1,'Published Daily Data'!$B$1:$AH$1,0),TRUE)</f>
        <v>25.231591420087703</v>
      </c>
      <c r="U298" s="89">
        <f>VLOOKUP($A298,'Published Daily Data'!$B:$BI,MATCH(U$1,'Published Daily Data'!$B$1:$BI$1,0),TRUE)</f>
        <v>2304.5219209083193</v>
      </c>
      <c r="V298" s="89">
        <f>VLOOKUP($A298,'Published Daily Data'!$B:$AH,MATCH(V$1,'Published Daily Data'!$B$1:$AH$1,0),TRUE)</f>
        <v>2071.1696151461451</v>
      </c>
      <c r="W298" s="89">
        <f>-VLOOKUP($A298,'Published Daily Data'!$B:$AH,MATCH(W$1,'Published Daily Data'!$B$1:$AH$1,0),TRUE)</f>
        <v>-14.251185346037776</v>
      </c>
      <c r="X298" s="89">
        <f>VLOOKUP($A298,'Published Daily Data'!$B:$AH,MATCH(X$1,'Published Daily Data'!$B$1:$AH$1,0),TRUE)</f>
        <v>4361.4403507084271</v>
      </c>
      <c r="Y298" s="89">
        <f>VLOOKUP($A298,'Published Daily Data'!$B:$AH,MATCH(Y$1,'Published Daily Data'!$B$1:$AH$1,0),TRUE)</f>
        <v>12310</v>
      </c>
      <c r="Z298" s="89" t="e">
        <f>VLOOKUP($A298,'Published Daily Data'!$B:$AH,MATCH(Z$1,'Published Daily Data'!$B$1:$AH$1,0),TRUE)</f>
        <v>#N/A</v>
      </c>
      <c r="AA298" s="80">
        <f>VLOOKUP($A298,'Published Daily Data'!$B:$AH,MATCH(AA$1,'Published Daily Data'!$B$1:$AH$1,0),TRUE)</f>
        <v>0.41272096809690484</v>
      </c>
      <c r="AB298" s="80">
        <f>VLOOKUP($A298,'Published Daily Data'!$B:$AH,MATCH(AB$1,'Published Daily Data'!$B$1:$AH$1,0),TRUE)</f>
        <v>0.17013445088079152</v>
      </c>
      <c r="AC298" s="80"/>
    </row>
    <row r="299" spans="1:29" x14ac:dyDescent="0.25">
      <c r="A299" s="88">
        <f t="shared" si="5"/>
        <v>45427</v>
      </c>
      <c r="B299" s="79">
        <f>VLOOKUP($A299,'Published Daily Data'!$B:$AH,MATCH(B$1,'Published Daily Data'!$B$1:$AH$1,0),TRUE)</f>
        <v>57227</v>
      </c>
      <c r="C299" s="79">
        <f>VLOOKUP($A299,'Published Daily Data'!$B:$AH,MATCH(C$1,'Published Daily Data'!$B$1:$AH$1,0),TRUE)</f>
        <v>59020</v>
      </c>
      <c r="D299" s="79">
        <f>VLOOKUP($A299,'Published Daily Data'!$B:$AH,MATCH(D$1,'Published Daily Data'!$B$1:$AH$1,0),TRUE)</f>
        <v>11277</v>
      </c>
      <c r="E299" s="79">
        <f>VLOOKUP($A299,'Published Daily Data'!$B:$AH,MATCH(E$1,'Published Daily Data'!$B$1:$AH$1,0),TRUE)</f>
        <v>-47743</v>
      </c>
      <c r="F299" s="79">
        <f>VLOOKUP($A299,'Published Daily Data'!$B:$AH,MATCH(F$1,'Published Daily Data'!$B$1:$AH$1,0),TRUE)</f>
        <v>0</v>
      </c>
      <c r="G299" s="79">
        <f>VLOOKUP($A299,'Published Daily Data'!$B:$AH,MATCH(G$1,'Published Daily Data'!$B$1:$AH$1,0),TRUE)</f>
        <v>5004</v>
      </c>
      <c r="H299" s="79">
        <f>VLOOKUP($A299,'Published Daily Data'!$B:$AH,MATCH(H$1,'Published Daily Data'!$B$1:$AH$1,0),TRUE)</f>
        <v>0</v>
      </c>
      <c r="I299" s="79">
        <f>VLOOKUP($A299,'Published Daily Data'!$B:$AH,MATCH(I$1,'Published Daily Data'!$B$1:$AH$1,0),TRUE)</f>
        <v>0</v>
      </c>
      <c r="J299" s="79">
        <f>VLOOKUP($A299,'Published Daily Data'!$B:$AH,MATCH(J$1,'Published Daily Data'!$B$1:$AH$1,0),TRUE)</f>
        <v>6035</v>
      </c>
      <c r="K299" s="79">
        <f>VLOOKUP($A299,'Published Daily Data'!$B:$AH,MATCH(K$1,'Published Daily Data'!$B$1:$AH$1,0),TRUE)</f>
        <v>0</v>
      </c>
      <c r="L299" s="79">
        <f>VLOOKUP($A299,'Published Daily Data'!$B:$AH,MATCH(L$1,'Published Daily Data'!$B$1:$AH$1,0),TRUE)</f>
        <v>0</v>
      </c>
      <c r="M299" s="79">
        <f>VLOOKUP($A299,'Published Daily Data'!$B:$AH,MATCH(M$1,'Published Daily Data'!$B$1:$AH$1,0),TRUE)</f>
        <v>238</v>
      </c>
      <c r="N299" s="79">
        <f>VLOOKUP($A299,'Published Daily Data'!$B:$AH,MATCH(N$1,'Published Daily Data'!$B$1:$AH$1,0),TRUE)</f>
        <v>0</v>
      </c>
      <c r="O299" s="79">
        <f>VLOOKUP($A299,'Published Daily Data'!$B:$AH,MATCH(O$1,'Published Daily Data'!$B$1:$AH$1,0),TRUE)</f>
        <v>-46476</v>
      </c>
      <c r="P299" s="79">
        <f>VLOOKUP($A299,'Published Daily Data'!$B:$AH,MATCH(P$1,'Published Daily Data'!$B$1:$AH$1,0),TRUE)</f>
        <v>18</v>
      </c>
      <c r="Q299" s="89">
        <f>VLOOKUP($A299,'Published Daily Data'!$B:$AH,MATCH(Q$1,'Published Daily Data'!$B$1:$AH$1,0),TRUE)</f>
        <v>0</v>
      </c>
      <c r="R299" s="89">
        <f>VLOOKUP($A299,'Published Daily Data'!$B:$AH,MATCH(R$1,'Published Daily Data'!$B$1:$AH$1,0),TRUE)</f>
        <v>1986.5932381162711</v>
      </c>
      <c r="S299" s="89">
        <f>VLOOKUP($A299,'Published Daily Data'!$B:$AH,MATCH(S$1,'Published Daily Data'!$B$1:$AH$1,0),TRUE)</f>
        <v>0</v>
      </c>
      <c r="T299" s="89">
        <f>VLOOKUP($A299,'Published Daily Data'!$B:$AH,MATCH(T$1,'Published Daily Data'!$B$1:$AH$1,0),TRUE)</f>
        <v>24.113006242871741</v>
      </c>
      <c r="U299" s="89">
        <f>VLOOKUP($A299,'Published Daily Data'!$B:$BI,MATCH(U$1,'Published Daily Data'!$B$1:$BI$1,0),TRUE)</f>
        <v>2010.7062443591433</v>
      </c>
      <c r="V299" s="89">
        <f>VLOOKUP($A299,'Published Daily Data'!$B:$AH,MATCH(V$1,'Published Daily Data'!$B$1:$AH$1,0),TRUE)</f>
        <v>1340.0911957350961</v>
      </c>
      <c r="W299" s="89">
        <f>-VLOOKUP($A299,'Published Daily Data'!$B:$AH,MATCH(W$1,'Published Daily Data'!$B$1:$AH$1,0),TRUE)</f>
        <v>-5.5984362393106748</v>
      </c>
      <c r="X299" s="89">
        <f>VLOOKUP($A299,'Published Daily Data'!$B:$AH,MATCH(X$1,'Published Daily Data'!$B$1:$AH$1,0),TRUE)</f>
        <v>3345.1990038549279</v>
      </c>
      <c r="Y299" s="89">
        <f>VLOOKUP($A299,'Published Daily Data'!$B:$AH,MATCH(Y$1,'Published Daily Data'!$B$1:$AH$1,0),TRUE)</f>
        <v>11277</v>
      </c>
      <c r="Z299" s="89" t="e">
        <f>VLOOKUP($A299,'Published Daily Data'!$B:$AH,MATCH(Z$1,'Published Daily Data'!$B$1:$AH$1,0),TRUE)</f>
        <v>#N/A</v>
      </c>
      <c r="AA299" s="80">
        <f>VLOOKUP($A299,'Published Daily Data'!$B:$AH,MATCH(AA$1,'Published Daily Data'!$B$1:$AH$1,0),TRUE)</f>
        <v>0.39308709767128264</v>
      </c>
      <c r="AB299" s="80">
        <f>VLOOKUP($A299,'Published Daily Data'!$B:$AH,MATCH(AB$1,'Published Daily Data'!$B$1:$AH$1,0),TRUE)</f>
        <v>0.12773694687587514</v>
      </c>
      <c r="AC299" s="80"/>
    </row>
    <row r="300" spans="1:29" x14ac:dyDescent="0.25">
      <c r="A300" s="88">
        <f t="shared" si="5"/>
        <v>45428</v>
      </c>
      <c r="B300" s="79">
        <f>VLOOKUP($A300,'Published Daily Data'!$B:$AH,MATCH(B$1,'Published Daily Data'!$B$1:$AH$1,0),TRUE)</f>
        <v>54318</v>
      </c>
      <c r="C300" s="79">
        <f>VLOOKUP($A300,'Published Daily Data'!$B:$AH,MATCH(C$1,'Published Daily Data'!$B$1:$AH$1,0),TRUE)</f>
        <v>55531</v>
      </c>
      <c r="D300" s="79">
        <f>VLOOKUP($A300,'Published Daily Data'!$B:$AH,MATCH(D$1,'Published Daily Data'!$B$1:$AH$1,0),TRUE)</f>
        <v>8450</v>
      </c>
      <c r="E300" s="79">
        <f>VLOOKUP($A300,'Published Daily Data'!$B:$AH,MATCH(E$1,'Published Daily Data'!$B$1:$AH$1,0),TRUE)</f>
        <v>-47081</v>
      </c>
      <c r="F300" s="79">
        <f>VLOOKUP($A300,'Published Daily Data'!$B:$AH,MATCH(F$1,'Published Daily Data'!$B$1:$AH$1,0),TRUE)</f>
        <v>0</v>
      </c>
      <c r="G300" s="79">
        <f>VLOOKUP($A300,'Published Daily Data'!$B:$AH,MATCH(G$1,'Published Daily Data'!$B$1:$AH$1,0),TRUE)</f>
        <v>1959</v>
      </c>
      <c r="H300" s="79">
        <f>VLOOKUP($A300,'Published Daily Data'!$B:$AH,MATCH(H$1,'Published Daily Data'!$B$1:$AH$1,0),TRUE)</f>
        <v>0</v>
      </c>
      <c r="I300" s="79">
        <f>VLOOKUP($A300,'Published Daily Data'!$B:$AH,MATCH(I$1,'Published Daily Data'!$B$1:$AH$1,0),TRUE)</f>
        <v>0</v>
      </c>
      <c r="J300" s="79">
        <f>VLOOKUP($A300,'Published Daily Data'!$B:$AH,MATCH(J$1,'Published Daily Data'!$B$1:$AH$1,0),TRUE)</f>
        <v>6258</v>
      </c>
      <c r="K300" s="79">
        <f>VLOOKUP($A300,'Published Daily Data'!$B:$AH,MATCH(K$1,'Published Daily Data'!$B$1:$AH$1,0),TRUE)</f>
        <v>0</v>
      </c>
      <c r="L300" s="79">
        <f>VLOOKUP($A300,'Published Daily Data'!$B:$AH,MATCH(L$1,'Published Daily Data'!$B$1:$AH$1,0),TRUE)</f>
        <v>0</v>
      </c>
      <c r="M300" s="79">
        <f>VLOOKUP($A300,'Published Daily Data'!$B:$AH,MATCH(M$1,'Published Daily Data'!$B$1:$AH$1,0),TRUE)</f>
        <v>233</v>
      </c>
      <c r="N300" s="79">
        <f>VLOOKUP($A300,'Published Daily Data'!$B:$AH,MATCH(N$1,'Published Daily Data'!$B$1:$AH$1,0),TRUE)</f>
        <v>0</v>
      </c>
      <c r="O300" s="79">
        <f>VLOOKUP($A300,'Published Daily Data'!$B:$AH,MATCH(O$1,'Published Daily Data'!$B$1:$AH$1,0),TRUE)</f>
        <v>-46993</v>
      </c>
      <c r="P300" s="79">
        <f>VLOOKUP($A300,'Published Daily Data'!$B:$AH,MATCH(P$1,'Published Daily Data'!$B$1:$AH$1,0),TRUE)</f>
        <v>-88</v>
      </c>
      <c r="Q300" s="89">
        <f>VLOOKUP($A300,'Published Daily Data'!$B:$AH,MATCH(Q$1,'Published Daily Data'!$B$1:$AH$1,0),TRUE)</f>
        <v>0</v>
      </c>
      <c r="R300" s="89">
        <f>VLOOKUP($A300,'Published Daily Data'!$B:$AH,MATCH(R$1,'Published Daily Data'!$B$1:$AH$1,0),TRUE)</f>
        <v>0</v>
      </c>
      <c r="S300" s="89">
        <f>VLOOKUP($A300,'Published Daily Data'!$B:$AH,MATCH(S$1,'Published Daily Data'!$B$1:$AH$1,0),TRUE)</f>
        <v>0</v>
      </c>
      <c r="T300" s="89">
        <f>VLOOKUP($A300,'Published Daily Data'!$B:$AH,MATCH(T$1,'Published Daily Data'!$B$1:$AH$1,0),TRUE)</f>
        <v>24.950984141954478</v>
      </c>
      <c r="U300" s="89">
        <f>VLOOKUP($A300,'Published Daily Data'!$B:$BI,MATCH(U$1,'Published Daily Data'!$B$1:$BI$1,0),TRUE)</f>
        <v>807.86562437998145</v>
      </c>
      <c r="V300" s="89">
        <f>VLOOKUP($A300,'Published Daily Data'!$B:$AH,MATCH(V$1,'Published Daily Data'!$B$1:$AH$1,0),TRUE)</f>
        <v>624.12057706630549</v>
      </c>
      <c r="W300" s="89">
        <f>-VLOOKUP($A300,'Published Daily Data'!$B:$AH,MATCH(W$1,'Published Daily Data'!$B$1:$AH$1,0),TRUE)</f>
        <v>-1.8002909413317401</v>
      </c>
      <c r="X300" s="89">
        <f>VLOOKUP($A300,'Published Daily Data'!$B:$AH,MATCH(X$1,'Published Daily Data'!$B$1:$AH$1,0),TRUE)</f>
        <v>1430.1859105049555</v>
      </c>
      <c r="Y300" s="89">
        <f>VLOOKUP($A300,'Published Daily Data'!$B:$AH,MATCH(Y$1,'Published Daily Data'!$B$1:$AH$1,0),TRUE)</f>
        <v>8471</v>
      </c>
      <c r="Z300" s="89" t="e">
        <f>VLOOKUP($A300,'Published Daily Data'!$B:$AH,MATCH(Z$1,'Published Daily Data'!$B$1:$AH$1,0),TRUE)</f>
        <v>#N/A</v>
      </c>
      <c r="AA300" s="80">
        <f>VLOOKUP($A300,'Published Daily Data'!$B:$AH,MATCH(AA$1,'Published Daily Data'!$B$1:$AH$1,0),TRUE)</f>
        <v>0.2102510580593312</v>
      </c>
      <c r="AB300" s="80">
        <f>VLOOKUP($A300,'Published Daily Data'!$B:$AH,MATCH(AB$1,'Published Daily Data'!$B$1:$AH$1,0),TRUE)</f>
        <v>5.6757928823758547E-2</v>
      </c>
      <c r="AC300" s="80"/>
    </row>
    <row r="301" spans="1:29" x14ac:dyDescent="0.25">
      <c r="A301" s="88">
        <f t="shared" si="5"/>
        <v>45429</v>
      </c>
      <c r="B301" s="79">
        <f>VLOOKUP($A301,'Published Daily Data'!$B:$AH,MATCH(B$1,'Published Daily Data'!$B$1:$AH$1,0),TRUE)</f>
        <v>52326</v>
      </c>
      <c r="C301" s="79">
        <f>VLOOKUP($A301,'Published Daily Data'!$B:$AH,MATCH(C$1,'Published Daily Data'!$B$1:$AH$1,0),TRUE)</f>
        <v>52654</v>
      </c>
      <c r="D301" s="79">
        <f>VLOOKUP($A301,'Published Daily Data'!$B:$AH,MATCH(D$1,'Published Daily Data'!$B$1:$AH$1,0),TRUE)</f>
        <v>7174</v>
      </c>
      <c r="E301" s="79">
        <f>VLOOKUP($A301,'Published Daily Data'!$B:$AH,MATCH(E$1,'Published Daily Data'!$B$1:$AH$1,0),TRUE)</f>
        <v>-45498</v>
      </c>
      <c r="F301" s="79">
        <f>VLOOKUP($A301,'Published Daily Data'!$B:$AH,MATCH(F$1,'Published Daily Data'!$B$1:$AH$1,0),TRUE)</f>
        <v>0</v>
      </c>
      <c r="G301" s="79">
        <f>VLOOKUP($A301,'Published Daily Data'!$B:$AH,MATCH(G$1,'Published Daily Data'!$B$1:$AH$1,0),TRUE)</f>
        <v>665</v>
      </c>
      <c r="H301" s="79">
        <f>VLOOKUP($A301,'Published Daily Data'!$B:$AH,MATCH(H$1,'Published Daily Data'!$B$1:$AH$1,0),TRUE)</f>
        <v>0</v>
      </c>
      <c r="I301" s="79">
        <f>VLOOKUP($A301,'Published Daily Data'!$B:$AH,MATCH(I$1,'Published Daily Data'!$B$1:$AH$1,0),TRUE)</f>
        <v>0</v>
      </c>
      <c r="J301" s="79">
        <f>VLOOKUP($A301,'Published Daily Data'!$B:$AH,MATCH(J$1,'Published Daily Data'!$B$1:$AH$1,0),TRUE)</f>
        <v>6357</v>
      </c>
      <c r="K301" s="79">
        <f>VLOOKUP($A301,'Published Daily Data'!$B:$AH,MATCH(K$1,'Published Daily Data'!$B$1:$AH$1,0),TRUE)</f>
        <v>0</v>
      </c>
      <c r="L301" s="79">
        <f>VLOOKUP($A301,'Published Daily Data'!$B:$AH,MATCH(L$1,'Published Daily Data'!$B$1:$AH$1,0),TRUE)</f>
        <v>0</v>
      </c>
      <c r="M301" s="79">
        <f>VLOOKUP($A301,'Published Daily Data'!$B:$AH,MATCH(M$1,'Published Daily Data'!$B$1:$AH$1,0),TRUE)</f>
        <v>152</v>
      </c>
      <c r="N301" s="79">
        <f>VLOOKUP($A301,'Published Daily Data'!$B:$AH,MATCH(N$1,'Published Daily Data'!$B$1:$AH$1,0),TRUE)</f>
        <v>0</v>
      </c>
      <c r="O301" s="79">
        <f>VLOOKUP($A301,'Published Daily Data'!$B:$AH,MATCH(O$1,'Published Daily Data'!$B$1:$AH$1,0),TRUE)</f>
        <v>-45233</v>
      </c>
      <c r="P301" s="79">
        <f>VLOOKUP($A301,'Published Daily Data'!$B:$AH,MATCH(P$1,'Published Daily Data'!$B$1:$AH$1,0),TRUE)</f>
        <v>-265</v>
      </c>
      <c r="Q301" s="89">
        <f>VLOOKUP($A301,'Published Daily Data'!$B:$AH,MATCH(Q$1,'Published Daily Data'!$B$1:$AH$1,0),TRUE)</f>
        <v>0</v>
      </c>
      <c r="R301" s="89">
        <f>VLOOKUP($A301,'Published Daily Data'!$B:$AH,MATCH(R$1,'Published Daily Data'!$B$1:$AH$1,0),TRUE)</f>
        <v>0</v>
      </c>
      <c r="S301" s="89">
        <f>VLOOKUP($A301,'Published Daily Data'!$B:$AH,MATCH(S$1,'Published Daily Data'!$B$1:$AH$1,0),TRUE)</f>
        <v>0</v>
      </c>
      <c r="T301" s="89">
        <f>VLOOKUP($A301,'Published Daily Data'!$B:$AH,MATCH(T$1,'Published Daily Data'!$B$1:$AH$1,0),TRUE)</f>
        <v>25.020174977658563</v>
      </c>
      <c r="U301" s="89">
        <f>VLOOKUP($A301,'Published Daily Data'!$B:$BI,MATCH(U$1,'Published Daily Data'!$B$1:$BI$1,0),TRUE)</f>
        <v>302.69423954157611</v>
      </c>
      <c r="V301" s="89">
        <f>VLOOKUP($A301,'Published Daily Data'!$B:$AH,MATCH(V$1,'Published Daily Data'!$B$1:$AH$1,0),TRUE)</f>
        <v>544.33142131771535</v>
      </c>
      <c r="W301" s="89">
        <f>-VLOOKUP($A301,'Published Daily Data'!$B:$AH,MATCH(W$1,'Published Daily Data'!$B$1:$AH$1,0),TRUE)</f>
        <v>0</v>
      </c>
      <c r="X301" s="89">
        <f>VLOOKUP($A301,'Published Daily Data'!$B:$AH,MATCH(X$1,'Published Daily Data'!$B$1:$AH$1,0),TRUE)</f>
        <v>847.02566085929152</v>
      </c>
      <c r="Y301" s="89">
        <f>VLOOKUP($A301,'Published Daily Data'!$B:$AH,MATCH(Y$1,'Published Daily Data'!$B$1:$AH$1,0),TRUE)</f>
        <v>7207</v>
      </c>
      <c r="Z301" s="89" t="e">
        <f>VLOOKUP($A301,'Published Daily Data'!$B:$AH,MATCH(Z$1,'Published Daily Data'!$B$1:$AH$1,0),TRUE)</f>
        <v>#N/A</v>
      </c>
      <c r="AA301" s="80">
        <f>VLOOKUP($A301,'Published Daily Data'!$B:$AH,MATCH(AA$1,'Published Daily Data'!$B$1:$AH$1,0),TRUE)</f>
        <v>9.2594113275724921E-2</v>
      </c>
      <c r="AB301" s="80">
        <f>VLOOKUP($A301,'Published Daily Data'!$B:$AH,MATCH(AB$1,'Published Daily Data'!$B$1:$AH$1,0),TRUE)</f>
        <v>3.543059885103142E-2</v>
      </c>
      <c r="AC301" s="80"/>
    </row>
    <row r="302" spans="1:29" x14ac:dyDescent="0.25">
      <c r="A302" s="88">
        <f t="shared" si="5"/>
        <v>45430</v>
      </c>
      <c r="B302" s="79">
        <f>VLOOKUP($A302,'Published Daily Data'!$B:$AH,MATCH(B$1,'Published Daily Data'!$B$1:$AH$1,0),TRUE)</f>
        <v>50685</v>
      </c>
      <c r="C302" s="79">
        <f>VLOOKUP($A302,'Published Daily Data'!$B:$AH,MATCH(C$1,'Published Daily Data'!$B$1:$AH$1,0),TRUE)</f>
        <v>50785</v>
      </c>
      <c r="D302" s="79">
        <f>VLOOKUP($A302,'Published Daily Data'!$B:$AH,MATCH(D$1,'Published Daily Data'!$B$1:$AH$1,0),TRUE)</f>
        <v>7024</v>
      </c>
      <c r="E302" s="79">
        <f>VLOOKUP($A302,'Published Daily Data'!$B:$AH,MATCH(E$1,'Published Daily Data'!$B$1:$AH$1,0),TRUE)</f>
        <v>-43784</v>
      </c>
      <c r="F302" s="79">
        <f>VLOOKUP($A302,'Published Daily Data'!$B:$AH,MATCH(F$1,'Published Daily Data'!$B$1:$AH$1,0),TRUE)</f>
        <v>0</v>
      </c>
      <c r="G302" s="79">
        <f>VLOOKUP($A302,'Published Daily Data'!$B:$AH,MATCH(G$1,'Published Daily Data'!$B$1:$AH$1,0),TRUE)</f>
        <v>909</v>
      </c>
      <c r="H302" s="79">
        <f>VLOOKUP($A302,'Published Daily Data'!$B:$AH,MATCH(H$1,'Published Daily Data'!$B$1:$AH$1,0),TRUE)</f>
        <v>0</v>
      </c>
      <c r="I302" s="79">
        <f>VLOOKUP($A302,'Published Daily Data'!$B:$AH,MATCH(I$1,'Published Daily Data'!$B$1:$AH$1,0),TRUE)</f>
        <v>0</v>
      </c>
      <c r="J302" s="79">
        <f>VLOOKUP($A302,'Published Daily Data'!$B:$AH,MATCH(J$1,'Published Daily Data'!$B$1:$AH$1,0),TRUE)</f>
        <v>6011</v>
      </c>
      <c r="K302" s="79">
        <f>VLOOKUP($A302,'Published Daily Data'!$B:$AH,MATCH(K$1,'Published Daily Data'!$B$1:$AH$1,0),TRUE)</f>
        <v>0</v>
      </c>
      <c r="L302" s="79">
        <f>VLOOKUP($A302,'Published Daily Data'!$B:$AH,MATCH(L$1,'Published Daily Data'!$B$1:$AH$1,0),TRUE)</f>
        <v>0</v>
      </c>
      <c r="M302" s="79">
        <f>VLOOKUP($A302,'Published Daily Data'!$B:$AH,MATCH(M$1,'Published Daily Data'!$B$1:$AH$1,0),TRUE)</f>
        <v>104</v>
      </c>
      <c r="N302" s="79">
        <f>VLOOKUP($A302,'Published Daily Data'!$B:$AH,MATCH(N$1,'Published Daily Data'!$B$1:$AH$1,0),TRUE)</f>
        <v>0</v>
      </c>
      <c r="O302" s="79">
        <f>VLOOKUP($A302,'Published Daily Data'!$B:$AH,MATCH(O$1,'Published Daily Data'!$B$1:$AH$1,0),TRUE)</f>
        <v>-43239</v>
      </c>
      <c r="P302" s="79">
        <f>VLOOKUP($A302,'Published Daily Data'!$B:$AH,MATCH(P$1,'Published Daily Data'!$B$1:$AH$1,0),TRUE)</f>
        <v>-545</v>
      </c>
      <c r="Q302" s="89">
        <f>VLOOKUP($A302,'Published Daily Data'!$B:$AH,MATCH(Q$1,'Published Daily Data'!$B$1:$AH$1,0),TRUE)</f>
        <v>0</v>
      </c>
      <c r="R302" s="89">
        <f>VLOOKUP($A302,'Published Daily Data'!$B:$AH,MATCH(R$1,'Published Daily Data'!$B$1:$AH$1,0),TRUE)</f>
        <v>0</v>
      </c>
      <c r="S302" s="89">
        <f>VLOOKUP($A302,'Published Daily Data'!$B:$AH,MATCH(S$1,'Published Daily Data'!$B$1:$AH$1,0),TRUE)</f>
        <v>0</v>
      </c>
      <c r="T302" s="89">
        <f>VLOOKUP($A302,'Published Daily Data'!$B:$AH,MATCH(T$1,'Published Daily Data'!$B$1:$AH$1,0),TRUE)</f>
        <v>23.505664462802592</v>
      </c>
      <c r="U302" s="89">
        <f>VLOOKUP($A302,'Published Daily Data'!$B:$BI,MATCH(U$1,'Published Daily Data'!$B$1:$BI$1,0),TRUE)</f>
        <v>393.11418481458264</v>
      </c>
      <c r="V302" s="89">
        <f>VLOOKUP($A302,'Published Daily Data'!$B:$AH,MATCH(V$1,'Published Daily Data'!$B$1:$AH$1,0),TRUE)</f>
        <v>572.6862990624802</v>
      </c>
      <c r="W302" s="89">
        <f>-VLOOKUP($A302,'Published Daily Data'!$B:$AH,MATCH(W$1,'Published Daily Data'!$B$1:$AH$1,0),TRUE)</f>
        <v>0</v>
      </c>
      <c r="X302" s="89">
        <f>VLOOKUP($A302,'Published Daily Data'!$B:$AH,MATCH(X$1,'Published Daily Data'!$B$1:$AH$1,0),TRUE)</f>
        <v>965.80048387706279</v>
      </c>
      <c r="Y302" s="89">
        <f>VLOOKUP($A302,'Published Daily Data'!$B:$AH,MATCH(Y$1,'Published Daily Data'!$B$1:$AH$1,0),TRUE)</f>
        <v>7043</v>
      </c>
      <c r="Z302" s="89" t="e">
        <f>VLOOKUP($A302,'Published Daily Data'!$B:$AH,MATCH(Z$1,'Published Daily Data'!$B$1:$AH$1,0),TRUE)</f>
        <v>#N/A</v>
      </c>
      <c r="AA302" s="80">
        <f>VLOOKUP($A302,'Published Daily Data'!$B:$AH,MATCH(AA$1,'Published Daily Data'!$B$1:$AH$1,0),TRUE)</f>
        <v>0.12305372627089665</v>
      </c>
      <c r="AB302" s="80">
        <f>VLOOKUP($A302,'Published Daily Data'!$B:$AH,MATCH(AB$1,'Published Daily Data'!$B$1:$AH$1,0),TRUE)</f>
        <v>4.189157461123124E-2</v>
      </c>
      <c r="AC302" s="80"/>
    </row>
    <row r="303" spans="1:29" x14ac:dyDescent="0.25">
      <c r="A303" s="88">
        <f t="shared" si="5"/>
        <v>45431</v>
      </c>
      <c r="B303" s="79">
        <f>VLOOKUP($A303,'Published Daily Data'!$B:$AH,MATCH(B$1,'Published Daily Data'!$B$1:$AH$1,0),TRUE)</f>
        <v>51172</v>
      </c>
      <c r="C303" s="79">
        <f>VLOOKUP($A303,'Published Daily Data'!$B:$AH,MATCH(C$1,'Published Daily Data'!$B$1:$AH$1,0),TRUE)</f>
        <v>50903</v>
      </c>
      <c r="D303" s="79">
        <f>VLOOKUP($A303,'Published Daily Data'!$B:$AH,MATCH(D$1,'Published Daily Data'!$B$1:$AH$1,0),TRUE)</f>
        <v>6868</v>
      </c>
      <c r="E303" s="79">
        <f>VLOOKUP($A303,'Published Daily Data'!$B:$AH,MATCH(E$1,'Published Daily Data'!$B$1:$AH$1,0),TRUE)</f>
        <v>-44061</v>
      </c>
      <c r="F303" s="79">
        <f>VLOOKUP($A303,'Published Daily Data'!$B:$AH,MATCH(F$1,'Published Daily Data'!$B$1:$AH$1,0),TRUE)</f>
        <v>0</v>
      </c>
      <c r="G303" s="79">
        <f>VLOOKUP($A303,'Published Daily Data'!$B:$AH,MATCH(G$1,'Published Daily Data'!$B$1:$AH$1,0),TRUE)</f>
        <v>1193</v>
      </c>
      <c r="H303" s="79">
        <f>VLOOKUP($A303,'Published Daily Data'!$B:$AH,MATCH(H$1,'Published Daily Data'!$B$1:$AH$1,0),TRUE)</f>
        <v>0</v>
      </c>
      <c r="I303" s="79">
        <f>VLOOKUP($A303,'Published Daily Data'!$B:$AH,MATCH(I$1,'Published Daily Data'!$B$1:$AH$1,0),TRUE)</f>
        <v>0</v>
      </c>
      <c r="J303" s="79">
        <f>VLOOKUP($A303,'Published Daily Data'!$B:$AH,MATCH(J$1,'Published Daily Data'!$B$1:$AH$1,0),TRUE)</f>
        <v>5578</v>
      </c>
      <c r="K303" s="79">
        <f>VLOOKUP($A303,'Published Daily Data'!$B:$AH,MATCH(K$1,'Published Daily Data'!$B$1:$AH$1,0),TRUE)</f>
        <v>0</v>
      </c>
      <c r="L303" s="79">
        <f>VLOOKUP($A303,'Published Daily Data'!$B:$AH,MATCH(L$1,'Published Daily Data'!$B$1:$AH$1,0),TRUE)</f>
        <v>0</v>
      </c>
      <c r="M303" s="79">
        <f>VLOOKUP($A303,'Published Daily Data'!$B:$AH,MATCH(M$1,'Published Daily Data'!$B$1:$AH$1,0),TRUE)</f>
        <v>97</v>
      </c>
      <c r="N303" s="79">
        <f>VLOOKUP($A303,'Published Daily Data'!$B:$AH,MATCH(N$1,'Published Daily Data'!$B$1:$AH$1,0),TRUE)</f>
        <v>0</v>
      </c>
      <c r="O303" s="79">
        <f>VLOOKUP($A303,'Published Daily Data'!$B:$AH,MATCH(O$1,'Published Daily Data'!$B$1:$AH$1,0),TRUE)</f>
        <v>-43592</v>
      </c>
      <c r="P303" s="79">
        <f>VLOOKUP($A303,'Published Daily Data'!$B:$AH,MATCH(P$1,'Published Daily Data'!$B$1:$AH$1,0),TRUE)</f>
        <v>-469</v>
      </c>
      <c r="Q303" s="89">
        <f>VLOOKUP($A303,'Published Daily Data'!$B:$AH,MATCH(Q$1,'Published Daily Data'!$B$1:$AH$1,0),TRUE)</f>
        <v>0</v>
      </c>
      <c r="R303" s="89">
        <f>VLOOKUP($A303,'Published Daily Data'!$B:$AH,MATCH(R$1,'Published Daily Data'!$B$1:$AH$1,0),TRUE)</f>
        <v>0</v>
      </c>
      <c r="S303" s="89">
        <f>VLOOKUP($A303,'Published Daily Data'!$B:$AH,MATCH(S$1,'Published Daily Data'!$B$1:$AH$1,0),TRUE)</f>
        <v>0</v>
      </c>
      <c r="T303" s="89">
        <f>VLOOKUP($A303,'Published Daily Data'!$B:$AH,MATCH(T$1,'Published Daily Data'!$B$1:$AH$1,0),TRUE)</f>
        <v>21.81433292336953</v>
      </c>
      <c r="U303" s="89">
        <f>VLOOKUP($A303,'Published Daily Data'!$B:$BI,MATCH(U$1,'Published Daily Data'!$B$1:$BI$1,0),TRUE)</f>
        <v>506.75005668002075</v>
      </c>
      <c r="V303" s="89">
        <f>VLOOKUP($A303,'Published Daily Data'!$B:$AH,MATCH(V$1,'Published Daily Data'!$B$1:$AH$1,0),TRUE)</f>
        <v>780.19467484820063</v>
      </c>
      <c r="W303" s="89">
        <f>-VLOOKUP($A303,'Published Daily Data'!$B:$AH,MATCH(W$1,'Published Daily Data'!$B$1:$AH$1,0),TRUE)</f>
        <v>0</v>
      </c>
      <c r="X303" s="89">
        <f>VLOOKUP($A303,'Published Daily Data'!$B:$AH,MATCH(X$1,'Published Daily Data'!$B$1:$AH$1,0),TRUE)</f>
        <v>1286.9447315282214</v>
      </c>
      <c r="Y303" s="89">
        <f>VLOOKUP($A303,'Published Daily Data'!$B:$AH,MATCH(Y$1,'Published Daily Data'!$B$1:$AH$1,0),TRUE)</f>
        <v>6894</v>
      </c>
      <c r="Z303" s="89" t="e">
        <f>VLOOKUP($A303,'Published Daily Data'!$B:$AH,MATCH(Z$1,'Published Daily Data'!$B$1:$AH$1,0),TRUE)</f>
        <v>#N/A</v>
      </c>
      <c r="AA303" s="80">
        <f>VLOOKUP($A303,'Published Daily Data'!$B:$AH,MATCH(AA$1,'Published Daily Data'!$B$1:$AH$1,0),TRUE)</f>
        <v>0.16205269944269035</v>
      </c>
      <c r="AB303" s="80">
        <f>VLOOKUP($A303,'Published Daily Data'!$B:$AH,MATCH(AB$1,'Published Daily Data'!$B$1:$AH$1,0),TRUE)</f>
        <v>5.5680975253100722E-2</v>
      </c>
      <c r="AC303" s="80"/>
    </row>
    <row r="304" spans="1:29" x14ac:dyDescent="0.25">
      <c r="A304" s="88">
        <f t="shared" si="5"/>
        <v>45432</v>
      </c>
      <c r="B304" s="79">
        <f>VLOOKUP($A304,'Published Daily Data'!$B:$AH,MATCH(B$1,'Published Daily Data'!$B$1:$AH$1,0),TRUE)</f>
        <v>54961</v>
      </c>
      <c r="C304" s="79">
        <f>VLOOKUP($A304,'Published Daily Data'!$B:$AH,MATCH(C$1,'Published Daily Data'!$B$1:$AH$1,0),TRUE)</f>
        <v>54680</v>
      </c>
      <c r="D304" s="79">
        <f>VLOOKUP($A304,'Published Daily Data'!$B:$AH,MATCH(D$1,'Published Daily Data'!$B$1:$AH$1,0),TRUE)</f>
        <v>7940</v>
      </c>
      <c r="E304" s="79">
        <f>VLOOKUP($A304,'Published Daily Data'!$B:$AH,MATCH(E$1,'Published Daily Data'!$B$1:$AH$1,0),TRUE)</f>
        <v>-46764</v>
      </c>
      <c r="F304" s="79">
        <f>VLOOKUP($A304,'Published Daily Data'!$B:$AH,MATCH(F$1,'Published Daily Data'!$B$1:$AH$1,0),TRUE)</f>
        <v>0</v>
      </c>
      <c r="G304" s="79">
        <f>VLOOKUP($A304,'Published Daily Data'!$B:$AH,MATCH(G$1,'Published Daily Data'!$B$1:$AH$1,0),TRUE)</f>
        <v>2274</v>
      </c>
      <c r="H304" s="79">
        <f>VLOOKUP($A304,'Published Daily Data'!$B:$AH,MATCH(H$1,'Published Daily Data'!$B$1:$AH$1,0),TRUE)</f>
        <v>0</v>
      </c>
      <c r="I304" s="79">
        <f>VLOOKUP($A304,'Published Daily Data'!$B:$AH,MATCH(I$1,'Published Daily Data'!$B$1:$AH$1,0),TRUE)</f>
        <v>0</v>
      </c>
      <c r="J304" s="79">
        <f>VLOOKUP($A304,'Published Daily Data'!$B:$AH,MATCH(J$1,'Published Daily Data'!$B$1:$AH$1,0),TRUE)</f>
        <v>5573</v>
      </c>
      <c r="K304" s="79">
        <f>VLOOKUP($A304,'Published Daily Data'!$B:$AH,MATCH(K$1,'Published Daily Data'!$B$1:$AH$1,0),TRUE)</f>
        <v>0</v>
      </c>
      <c r="L304" s="79">
        <f>VLOOKUP($A304,'Published Daily Data'!$B:$AH,MATCH(L$1,'Published Daily Data'!$B$1:$AH$1,0),TRUE)</f>
        <v>0</v>
      </c>
      <c r="M304" s="79">
        <f>VLOOKUP($A304,'Published Daily Data'!$B:$AH,MATCH(M$1,'Published Daily Data'!$B$1:$AH$1,0),TRUE)</f>
        <v>93</v>
      </c>
      <c r="N304" s="79">
        <f>VLOOKUP($A304,'Published Daily Data'!$B:$AH,MATCH(N$1,'Published Daily Data'!$B$1:$AH$1,0),TRUE)</f>
        <v>0</v>
      </c>
      <c r="O304" s="79">
        <f>VLOOKUP($A304,'Published Daily Data'!$B:$AH,MATCH(O$1,'Published Daily Data'!$B$1:$AH$1,0),TRUE)</f>
        <v>-46476</v>
      </c>
      <c r="P304" s="79">
        <f>VLOOKUP($A304,'Published Daily Data'!$B:$AH,MATCH(P$1,'Published Daily Data'!$B$1:$AH$1,0),TRUE)</f>
        <v>-288</v>
      </c>
      <c r="Q304" s="89">
        <f>VLOOKUP($A304,'Published Daily Data'!$B:$AH,MATCH(Q$1,'Published Daily Data'!$B$1:$AH$1,0),TRUE)</f>
        <v>0</v>
      </c>
      <c r="R304" s="89">
        <f>VLOOKUP($A304,'Published Daily Data'!$B:$AH,MATCH(R$1,'Published Daily Data'!$B$1:$AH$1,0),TRUE)</f>
        <v>0</v>
      </c>
      <c r="S304" s="89">
        <f>VLOOKUP($A304,'Published Daily Data'!$B:$AH,MATCH(S$1,'Published Daily Data'!$B$1:$AH$1,0),TRUE)</f>
        <v>0</v>
      </c>
      <c r="T304" s="89">
        <f>VLOOKUP($A304,'Published Daily Data'!$B:$AH,MATCH(T$1,'Published Daily Data'!$B$1:$AH$1,0),TRUE)</f>
        <v>21.779737505517502</v>
      </c>
      <c r="U304" s="89">
        <f>VLOOKUP($A304,'Published Daily Data'!$B:$BI,MATCH(U$1,'Published Daily Data'!$B$1:$BI$1,0),TRUE)</f>
        <v>936.02283380604763</v>
      </c>
      <c r="V304" s="89">
        <f>VLOOKUP($A304,'Published Daily Data'!$B:$AH,MATCH(V$1,'Published Daily Data'!$B$1:$AH$1,0),TRUE)</f>
        <v>678.11514003469301</v>
      </c>
      <c r="W304" s="89">
        <f>-VLOOKUP($A304,'Published Daily Data'!$B:$AH,MATCH(W$1,'Published Daily Data'!$B$1:$AH$1,0),TRUE)</f>
        <v>-2.1375905313019049E-2</v>
      </c>
      <c r="X304" s="89">
        <f>VLOOKUP($A304,'Published Daily Data'!$B:$AH,MATCH(X$1,'Published Daily Data'!$B$1:$AH$1,0),TRUE)</f>
        <v>1614.1165979354275</v>
      </c>
      <c r="Y304" s="89">
        <f>VLOOKUP($A304,'Published Daily Data'!$B:$AH,MATCH(Y$1,'Published Daily Data'!$B$1:$AH$1,0),TRUE)</f>
        <v>7963</v>
      </c>
      <c r="Z304" s="89" t="e">
        <f>VLOOKUP($A304,'Published Daily Data'!$B:$AH,MATCH(Z$1,'Published Daily Data'!$B$1:$AH$1,0),TRUE)</f>
        <v>#N/A</v>
      </c>
      <c r="AA304" s="80">
        <f>VLOOKUP($A304,'Published Daily Data'!$B:$AH,MATCH(AA$1,'Published Daily Data'!$B$1:$AH$1,0),TRUE)</f>
        <v>0.25914537986506198</v>
      </c>
      <c r="AB304" s="80">
        <f>VLOOKUP($A304,'Published Daily Data'!$B:$AH,MATCH(AB$1,'Published Daily Data'!$B$1:$AH$1,0),TRUE)</f>
        <v>6.5023000240108209E-2</v>
      </c>
      <c r="AC304" s="80"/>
    </row>
    <row r="305" spans="1:29" x14ac:dyDescent="0.25">
      <c r="A305" s="88">
        <f t="shared" si="5"/>
        <v>45433</v>
      </c>
      <c r="B305" s="79">
        <f>VLOOKUP($A305,'Published Daily Data'!$B:$AH,MATCH(B$1,'Published Daily Data'!$B$1:$AH$1,0),TRUE)</f>
        <v>55728</v>
      </c>
      <c r="C305" s="79">
        <f>VLOOKUP($A305,'Published Daily Data'!$B:$AH,MATCH(C$1,'Published Daily Data'!$B$1:$AH$1,0),TRUE)</f>
        <v>56707</v>
      </c>
      <c r="D305" s="79">
        <f>VLOOKUP($A305,'Published Daily Data'!$B:$AH,MATCH(D$1,'Published Daily Data'!$B$1:$AH$1,0),TRUE)</f>
        <v>7395</v>
      </c>
      <c r="E305" s="79">
        <f>VLOOKUP($A305,'Published Daily Data'!$B:$AH,MATCH(E$1,'Published Daily Data'!$B$1:$AH$1,0),TRUE)</f>
        <v>-49336</v>
      </c>
      <c r="F305" s="79">
        <f>VLOOKUP($A305,'Published Daily Data'!$B:$AH,MATCH(F$1,'Published Daily Data'!$B$1:$AH$1,0),TRUE)</f>
        <v>0</v>
      </c>
      <c r="G305" s="79">
        <f>VLOOKUP($A305,'Published Daily Data'!$B:$AH,MATCH(G$1,'Published Daily Data'!$B$1:$AH$1,0),TRUE)</f>
        <v>1620</v>
      </c>
      <c r="H305" s="79">
        <f>VLOOKUP($A305,'Published Daily Data'!$B:$AH,MATCH(H$1,'Published Daily Data'!$B$1:$AH$1,0),TRUE)</f>
        <v>0</v>
      </c>
      <c r="I305" s="79">
        <f>VLOOKUP($A305,'Published Daily Data'!$B:$AH,MATCH(I$1,'Published Daily Data'!$B$1:$AH$1,0),TRUE)</f>
        <v>0</v>
      </c>
      <c r="J305" s="79">
        <f>VLOOKUP($A305,'Published Daily Data'!$B:$AH,MATCH(J$1,'Published Daily Data'!$B$1:$AH$1,0),TRUE)</f>
        <v>5536</v>
      </c>
      <c r="K305" s="79">
        <f>VLOOKUP($A305,'Published Daily Data'!$B:$AH,MATCH(K$1,'Published Daily Data'!$B$1:$AH$1,0),TRUE)</f>
        <v>0</v>
      </c>
      <c r="L305" s="79">
        <f>VLOOKUP($A305,'Published Daily Data'!$B:$AH,MATCH(L$1,'Published Daily Data'!$B$1:$AH$1,0),TRUE)</f>
        <v>0</v>
      </c>
      <c r="M305" s="79">
        <f>VLOOKUP($A305,'Published Daily Data'!$B:$AH,MATCH(M$1,'Published Daily Data'!$B$1:$AH$1,0),TRUE)</f>
        <v>239</v>
      </c>
      <c r="N305" s="79">
        <f>VLOOKUP($A305,'Published Daily Data'!$B:$AH,MATCH(N$1,'Published Daily Data'!$B$1:$AH$1,0),TRUE)</f>
        <v>0</v>
      </c>
      <c r="O305" s="79">
        <f>VLOOKUP($A305,'Published Daily Data'!$B:$AH,MATCH(O$1,'Published Daily Data'!$B$1:$AH$1,0),TRUE)</f>
        <v>-49661</v>
      </c>
      <c r="P305" s="79">
        <f>VLOOKUP($A305,'Published Daily Data'!$B:$AH,MATCH(P$1,'Published Daily Data'!$B$1:$AH$1,0),TRUE)</f>
        <v>325</v>
      </c>
      <c r="Q305" s="89">
        <f>VLOOKUP($A305,'Published Daily Data'!$B:$AH,MATCH(Q$1,'Published Daily Data'!$B$1:$AH$1,0),TRUE)</f>
        <v>0</v>
      </c>
      <c r="R305" s="89">
        <f>VLOOKUP($A305,'Published Daily Data'!$B:$AH,MATCH(R$1,'Published Daily Data'!$B$1:$AH$1,0),TRUE)</f>
        <v>0</v>
      </c>
      <c r="S305" s="89">
        <f>VLOOKUP($A305,'Published Daily Data'!$B:$AH,MATCH(S$1,'Published Daily Data'!$B$1:$AH$1,0),TRUE)</f>
        <v>0</v>
      </c>
      <c r="T305" s="89">
        <f>VLOOKUP($A305,'Published Daily Data'!$B:$AH,MATCH(T$1,'Published Daily Data'!$B$1:$AH$1,0),TRUE)</f>
        <v>22.198726455058871</v>
      </c>
      <c r="U305" s="89">
        <f>VLOOKUP($A305,'Published Daily Data'!$B:$BI,MATCH(U$1,'Published Daily Data'!$B$1:$BI$1,0),TRUE)</f>
        <v>677.36669577408793</v>
      </c>
      <c r="V305" s="89">
        <f>VLOOKUP($A305,'Published Daily Data'!$B:$AH,MATCH(V$1,'Published Daily Data'!$B$1:$AH$1,0),TRUE)</f>
        <v>773.17935552064841</v>
      </c>
      <c r="W305" s="89">
        <f>-VLOOKUP($A305,'Published Daily Data'!$B:$AH,MATCH(W$1,'Published Daily Data'!$B$1:$AH$1,0),TRUE)</f>
        <v>-8.6672917467201174</v>
      </c>
      <c r="X305" s="89">
        <f>VLOOKUP($A305,'Published Daily Data'!$B:$AH,MATCH(X$1,'Published Daily Data'!$B$1:$AH$1,0),TRUE)</f>
        <v>1441.8787595480164</v>
      </c>
      <c r="Y305" s="89">
        <f>VLOOKUP($A305,'Published Daily Data'!$B:$AH,MATCH(Y$1,'Published Daily Data'!$B$1:$AH$1,0),TRUE)</f>
        <v>7422</v>
      </c>
      <c r="Z305" s="89" t="e">
        <f>VLOOKUP($A305,'Published Daily Data'!$B:$AH,MATCH(Z$1,'Published Daily Data'!$B$1:$AH$1,0),TRUE)</f>
        <v>#N/A</v>
      </c>
      <c r="AA305" s="80">
        <f>VLOOKUP($A305,'Published Daily Data'!$B:$AH,MATCH(AA$1,'Published Daily Data'!$B$1:$AH$1,0),TRUE)</f>
        <v>0.20120401035266364</v>
      </c>
      <c r="AB305" s="80">
        <f>VLOOKUP($A305,'Published Daily Data'!$B:$AH,MATCH(AB$1,'Published Daily Data'!$B$1:$AH$1,0),TRUE)</f>
        <v>5.600610928635167E-2</v>
      </c>
      <c r="AC305" s="80"/>
    </row>
    <row r="306" spans="1:29" x14ac:dyDescent="0.25">
      <c r="A306" s="88">
        <f t="shared" si="5"/>
        <v>45434</v>
      </c>
      <c r="B306" s="79">
        <f>VLOOKUP($A306,'Published Daily Data'!$B:$AH,MATCH(B$1,'Published Daily Data'!$B$1:$AH$1,0),TRUE)</f>
        <v>56255</v>
      </c>
      <c r="C306" s="79">
        <f>VLOOKUP($A306,'Published Daily Data'!$B:$AH,MATCH(C$1,'Published Daily Data'!$B$1:$AH$1,0),TRUE)</f>
        <v>56168</v>
      </c>
      <c r="D306" s="79">
        <f>VLOOKUP($A306,'Published Daily Data'!$B:$AH,MATCH(D$1,'Published Daily Data'!$B$1:$AH$1,0),TRUE)</f>
        <v>7208</v>
      </c>
      <c r="E306" s="79">
        <f>VLOOKUP($A306,'Published Daily Data'!$B:$AH,MATCH(E$1,'Published Daily Data'!$B$1:$AH$1,0),TRUE)</f>
        <v>-48984</v>
      </c>
      <c r="F306" s="79">
        <f>VLOOKUP($A306,'Published Daily Data'!$B:$AH,MATCH(F$1,'Published Daily Data'!$B$1:$AH$1,0),TRUE)</f>
        <v>0</v>
      </c>
      <c r="G306" s="79">
        <f>VLOOKUP($A306,'Published Daily Data'!$B:$AH,MATCH(G$1,'Published Daily Data'!$B$1:$AH$1,0),TRUE)</f>
        <v>647</v>
      </c>
      <c r="H306" s="79">
        <f>VLOOKUP($A306,'Published Daily Data'!$B:$AH,MATCH(H$1,'Published Daily Data'!$B$1:$AH$1,0),TRUE)</f>
        <v>0</v>
      </c>
      <c r="I306" s="79">
        <f>VLOOKUP($A306,'Published Daily Data'!$B:$AH,MATCH(I$1,'Published Daily Data'!$B$1:$AH$1,0),TRUE)</f>
        <v>0</v>
      </c>
      <c r="J306" s="79">
        <f>VLOOKUP($A306,'Published Daily Data'!$B:$AH,MATCH(J$1,'Published Daily Data'!$B$1:$AH$1,0),TRUE)</f>
        <v>6297</v>
      </c>
      <c r="K306" s="79">
        <f>VLOOKUP($A306,'Published Daily Data'!$B:$AH,MATCH(K$1,'Published Daily Data'!$B$1:$AH$1,0),TRUE)</f>
        <v>0</v>
      </c>
      <c r="L306" s="79">
        <f>VLOOKUP($A306,'Published Daily Data'!$B:$AH,MATCH(L$1,'Published Daily Data'!$B$1:$AH$1,0),TRUE)</f>
        <v>0</v>
      </c>
      <c r="M306" s="79">
        <f>VLOOKUP($A306,'Published Daily Data'!$B:$AH,MATCH(M$1,'Published Daily Data'!$B$1:$AH$1,0),TRUE)</f>
        <v>264</v>
      </c>
      <c r="N306" s="79">
        <f>VLOOKUP($A306,'Published Daily Data'!$B:$AH,MATCH(N$1,'Published Daily Data'!$B$1:$AH$1,0),TRUE)</f>
        <v>0</v>
      </c>
      <c r="O306" s="79">
        <f>VLOOKUP($A306,'Published Daily Data'!$B:$AH,MATCH(O$1,'Published Daily Data'!$B$1:$AH$1,0),TRUE)</f>
        <v>-48805</v>
      </c>
      <c r="P306" s="79">
        <f>VLOOKUP($A306,'Published Daily Data'!$B:$AH,MATCH(P$1,'Published Daily Data'!$B$1:$AH$1,0),TRUE)</f>
        <v>-179</v>
      </c>
      <c r="Q306" s="89">
        <f>VLOOKUP($A306,'Published Daily Data'!$B:$AH,MATCH(Q$1,'Published Daily Data'!$B$1:$AH$1,0),TRUE)</f>
        <v>0</v>
      </c>
      <c r="R306" s="89">
        <f>VLOOKUP($A306,'Published Daily Data'!$B:$AH,MATCH(R$1,'Published Daily Data'!$B$1:$AH$1,0),TRUE)</f>
        <v>0</v>
      </c>
      <c r="S306" s="89">
        <f>VLOOKUP($A306,'Published Daily Data'!$B:$AH,MATCH(S$1,'Published Daily Data'!$B$1:$AH$1,0),TRUE)</f>
        <v>0</v>
      </c>
      <c r="T306" s="89">
        <f>VLOOKUP($A306,'Published Daily Data'!$B:$AH,MATCH(T$1,'Published Daily Data'!$B$1:$AH$1,0),TRUE)</f>
        <v>25.220059614137018</v>
      </c>
      <c r="U306" s="89">
        <f>VLOOKUP($A306,'Published Daily Data'!$B:$BI,MATCH(U$1,'Published Daily Data'!$B$1:$BI$1,0),TRUE)</f>
        <v>307.12792457616939</v>
      </c>
      <c r="V306" s="89">
        <f>VLOOKUP($A306,'Published Daily Data'!$B:$AH,MATCH(V$1,'Published Daily Data'!$B$1:$AH$1,0),TRUE)</f>
        <v>543.31376347544801</v>
      </c>
      <c r="W306" s="89">
        <f>-VLOOKUP($A306,'Published Daily Data'!$B:$AH,MATCH(W$1,'Published Daily Data'!$B$1:$AH$1,0),TRUE)</f>
        <v>-5.8919164076216601</v>
      </c>
      <c r="X306" s="89">
        <f>VLOOKUP($A306,'Published Daily Data'!$B:$AH,MATCH(X$1,'Published Daily Data'!$B$1:$AH$1,0),TRUE)</f>
        <v>844.54977164399565</v>
      </c>
      <c r="Y306" s="89">
        <f>VLOOKUP($A306,'Published Daily Data'!$B:$AH,MATCH(Y$1,'Published Daily Data'!$B$1:$AH$1,0),TRUE)</f>
        <v>7269</v>
      </c>
      <c r="Z306" s="89" t="e">
        <f>VLOOKUP($A306,'Published Daily Data'!$B:$AH,MATCH(Z$1,'Published Daily Data'!$B$1:$AH$1,0),TRUE)</f>
        <v>#N/A</v>
      </c>
      <c r="AA306" s="80">
        <f>VLOOKUP($A306,'Published Daily Data'!$B:$AH,MATCH(AA$1,'Published Daily Data'!$B$1:$AH$1,0),TRUE)</f>
        <v>9.3149039080907214E-2</v>
      </c>
      <c r="AB306" s="80">
        <f>VLOOKUP($A306,'Published Daily Data'!$B:$AH,MATCH(AB$1,'Published Daily Data'!$B$1:$AH$1,0),TRUE)</f>
        <v>3.3098880371923024E-2</v>
      </c>
      <c r="AC306" s="80"/>
    </row>
    <row r="307" spans="1:29" x14ac:dyDescent="0.25">
      <c r="A307" s="88">
        <f t="shared" si="5"/>
        <v>45435</v>
      </c>
      <c r="B307" s="79">
        <f>VLOOKUP($A307,'Published Daily Data'!$B:$AH,MATCH(B$1,'Published Daily Data'!$B$1:$AH$1,0),TRUE)</f>
        <v>57229</v>
      </c>
      <c r="C307" s="79">
        <f>VLOOKUP($A307,'Published Daily Data'!$B:$AH,MATCH(C$1,'Published Daily Data'!$B$1:$AH$1,0),TRUE)</f>
        <v>55727</v>
      </c>
      <c r="D307" s="79">
        <f>VLOOKUP($A307,'Published Daily Data'!$B:$AH,MATCH(D$1,'Published Daily Data'!$B$1:$AH$1,0),TRUE)</f>
        <v>7933</v>
      </c>
      <c r="E307" s="79">
        <f>VLOOKUP($A307,'Published Daily Data'!$B:$AH,MATCH(E$1,'Published Daily Data'!$B$1:$AH$1,0),TRUE)</f>
        <v>-47810</v>
      </c>
      <c r="F307" s="79">
        <f>VLOOKUP($A307,'Published Daily Data'!$B:$AH,MATCH(F$1,'Published Daily Data'!$B$1:$AH$1,0),TRUE)</f>
        <v>0</v>
      </c>
      <c r="G307" s="79">
        <f>VLOOKUP($A307,'Published Daily Data'!$B:$AH,MATCH(G$1,'Published Daily Data'!$B$1:$AH$1,0),TRUE)</f>
        <v>1156</v>
      </c>
      <c r="H307" s="79">
        <f>VLOOKUP($A307,'Published Daily Data'!$B:$AH,MATCH(H$1,'Published Daily Data'!$B$1:$AH$1,0),TRUE)</f>
        <v>0</v>
      </c>
      <c r="I307" s="79">
        <f>VLOOKUP($A307,'Published Daily Data'!$B:$AH,MATCH(I$1,'Published Daily Data'!$B$1:$AH$1,0),TRUE)</f>
        <v>0</v>
      </c>
      <c r="J307" s="79">
        <f>VLOOKUP($A307,'Published Daily Data'!$B:$AH,MATCH(J$1,'Published Daily Data'!$B$1:$AH$1,0),TRUE)</f>
        <v>6520</v>
      </c>
      <c r="K307" s="79">
        <f>VLOOKUP($A307,'Published Daily Data'!$B:$AH,MATCH(K$1,'Published Daily Data'!$B$1:$AH$1,0),TRUE)</f>
        <v>0</v>
      </c>
      <c r="L307" s="79">
        <f>VLOOKUP($A307,'Published Daily Data'!$B:$AH,MATCH(L$1,'Published Daily Data'!$B$1:$AH$1,0),TRUE)</f>
        <v>0</v>
      </c>
      <c r="M307" s="79">
        <f>VLOOKUP($A307,'Published Daily Data'!$B:$AH,MATCH(M$1,'Published Daily Data'!$B$1:$AH$1,0),TRUE)</f>
        <v>257</v>
      </c>
      <c r="N307" s="79">
        <f>VLOOKUP($A307,'Published Daily Data'!$B:$AH,MATCH(N$1,'Published Daily Data'!$B$1:$AH$1,0),TRUE)</f>
        <v>0</v>
      </c>
      <c r="O307" s="79">
        <f>VLOOKUP($A307,'Published Daily Data'!$B:$AH,MATCH(O$1,'Published Daily Data'!$B$1:$AH$1,0),TRUE)</f>
        <v>-48165</v>
      </c>
      <c r="P307" s="79">
        <f>VLOOKUP($A307,'Published Daily Data'!$B:$AH,MATCH(P$1,'Published Daily Data'!$B$1:$AH$1,0),TRUE)</f>
        <v>355</v>
      </c>
      <c r="Q307" s="89">
        <f>VLOOKUP($A307,'Published Daily Data'!$B:$AH,MATCH(Q$1,'Published Daily Data'!$B$1:$AH$1,0),TRUE)</f>
        <v>0</v>
      </c>
      <c r="R307" s="89">
        <f>VLOOKUP($A307,'Published Daily Data'!$B:$AH,MATCH(R$1,'Published Daily Data'!$B$1:$AH$1,0),TRUE)</f>
        <v>0</v>
      </c>
      <c r="S307" s="89">
        <f>VLOOKUP($A307,'Published Daily Data'!$B:$AH,MATCH(S$1,'Published Daily Data'!$B$1:$AH$1,0),TRUE)</f>
        <v>0</v>
      </c>
      <c r="T307" s="89">
        <f>VLOOKUP($A307,'Published Daily Data'!$B:$AH,MATCH(T$1,'Published Daily Data'!$B$1:$AH$1,0),TRUE)</f>
        <v>26.050349642585964</v>
      </c>
      <c r="U307" s="89">
        <f>VLOOKUP($A307,'Published Daily Data'!$B:$BI,MATCH(U$1,'Published Daily Data'!$B$1:$BI$1,0),TRUE)</f>
        <v>505.27036858274647</v>
      </c>
      <c r="V307" s="89">
        <f>VLOOKUP($A307,'Published Daily Data'!$B:$AH,MATCH(V$1,'Published Daily Data'!$B$1:$AH$1,0),TRUE)</f>
        <v>1240.6130651426645</v>
      </c>
      <c r="W307" s="89">
        <f>-VLOOKUP($A307,'Published Daily Data'!$B:$AH,MATCH(W$1,'Published Daily Data'!$B$1:$AH$1,0),TRUE)</f>
        <v>-10.633354981365134</v>
      </c>
      <c r="X307" s="89">
        <f>VLOOKUP($A307,'Published Daily Data'!$B:$AH,MATCH(X$1,'Published Daily Data'!$B$1:$AH$1,0),TRUE)</f>
        <v>1735.2500787440456</v>
      </c>
      <c r="Y307" s="89">
        <f>VLOOKUP($A307,'Published Daily Data'!$B:$AH,MATCH(Y$1,'Published Daily Data'!$B$1:$AH$1,0),TRUE)</f>
        <v>7978</v>
      </c>
      <c r="Z307" s="89" t="e">
        <f>VLOOKUP($A307,'Published Daily Data'!$B:$AH,MATCH(Z$1,'Published Daily Data'!$B$1:$AH$1,0),TRUE)</f>
        <v>#N/A</v>
      </c>
      <c r="AA307" s="80">
        <f>VLOOKUP($A307,'Published Daily Data'!$B:$AH,MATCH(AA$1,'Published Daily Data'!$B$1:$AH$1,0),TRUE)</f>
        <v>0.13962511406178171</v>
      </c>
      <c r="AB307" s="80">
        <f>VLOOKUP($A307,'Published Daily Data'!$B:$AH,MATCH(AB$1,'Published Daily Data'!$B$1:$AH$1,0),TRUE)</f>
        <v>6.8573295844997079E-2</v>
      </c>
      <c r="AC307" s="80"/>
    </row>
    <row r="308" spans="1:29" x14ac:dyDescent="0.25">
      <c r="A308" s="88">
        <f t="shared" si="5"/>
        <v>45436</v>
      </c>
      <c r="B308" s="79">
        <f>VLOOKUP($A308,'Published Daily Data'!$B:$AH,MATCH(B$1,'Published Daily Data'!$B$1:$AH$1,0),TRUE)</f>
        <v>53771</v>
      </c>
      <c r="C308" s="79">
        <f>VLOOKUP($A308,'Published Daily Data'!$B:$AH,MATCH(C$1,'Published Daily Data'!$B$1:$AH$1,0),TRUE)</f>
        <v>54280</v>
      </c>
      <c r="D308" s="79">
        <f>VLOOKUP($A308,'Published Daily Data'!$B:$AH,MATCH(D$1,'Published Daily Data'!$B$1:$AH$1,0),TRUE)</f>
        <v>7818</v>
      </c>
      <c r="E308" s="79">
        <f>VLOOKUP($A308,'Published Daily Data'!$B:$AH,MATCH(E$1,'Published Daily Data'!$B$1:$AH$1,0),TRUE)</f>
        <v>-46460</v>
      </c>
      <c r="F308" s="79">
        <f>VLOOKUP($A308,'Published Daily Data'!$B:$AH,MATCH(F$1,'Published Daily Data'!$B$1:$AH$1,0),TRUE)</f>
        <v>0</v>
      </c>
      <c r="G308" s="79">
        <f>VLOOKUP($A308,'Published Daily Data'!$B:$AH,MATCH(G$1,'Published Daily Data'!$B$1:$AH$1,0),TRUE)</f>
        <v>1748</v>
      </c>
      <c r="H308" s="79">
        <f>VLOOKUP($A308,'Published Daily Data'!$B:$AH,MATCH(H$1,'Published Daily Data'!$B$1:$AH$1,0),TRUE)</f>
        <v>0</v>
      </c>
      <c r="I308" s="79">
        <f>VLOOKUP($A308,'Published Daily Data'!$B:$AH,MATCH(I$1,'Published Daily Data'!$B$1:$AH$1,0),TRUE)</f>
        <v>0</v>
      </c>
      <c r="J308" s="79">
        <f>VLOOKUP($A308,'Published Daily Data'!$B:$AH,MATCH(J$1,'Published Daily Data'!$B$1:$AH$1,0),TRUE)</f>
        <v>5854</v>
      </c>
      <c r="K308" s="79">
        <f>VLOOKUP($A308,'Published Daily Data'!$B:$AH,MATCH(K$1,'Published Daily Data'!$B$1:$AH$1,0),TRUE)</f>
        <v>0</v>
      </c>
      <c r="L308" s="79">
        <f>VLOOKUP($A308,'Published Daily Data'!$B:$AH,MATCH(L$1,'Published Daily Data'!$B$1:$AH$1,0),TRUE)</f>
        <v>0</v>
      </c>
      <c r="M308" s="79">
        <f>VLOOKUP($A308,'Published Daily Data'!$B:$AH,MATCH(M$1,'Published Daily Data'!$B$1:$AH$1,0),TRUE)</f>
        <v>216</v>
      </c>
      <c r="N308" s="79">
        <f>VLOOKUP($A308,'Published Daily Data'!$B:$AH,MATCH(N$1,'Published Daily Data'!$B$1:$AH$1,0),TRUE)</f>
        <v>0</v>
      </c>
      <c r="O308" s="79">
        <f>VLOOKUP($A308,'Published Daily Data'!$B:$AH,MATCH(O$1,'Published Daily Data'!$B$1:$AH$1,0),TRUE)</f>
        <v>-46537</v>
      </c>
      <c r="P308" s="79">
        <f>VLOOKUP($A308,'Published Daily Data'!$B:$AH,MATCH(P$1,'Published Daily Data'!$B$1:$AH$1,0),TRUE)</f>
        <v>77</v>
      </c>
      <c r="Q308" s="89">
        <f>VLOOKUP($A308,'Published Daily Data'!$B:$AH,MATCH(Q$1,'Published Daily Data'!$B$1:$AH$1,0),TRUE)</f>
        <v>0</v>
      </c>
      <c r="R308" s="89">
        <f>VLOOKUP($A308,'Published Daily Data'!$B:$AH,MATCH(R$1,'Published Daily Data'!$B$1:$AH$1,0),TRUE)</f>
        <v>0</v>
      </c>
      <c r="S308" s="89">
        <f>VLOOKUP($A308,'Published Daily Data'!$B:$AH,MATCH(S$1,'Published Daily Data'!$B$1:$AH$1,0),TRUE)</f>
        <v>0</v>
      </c>
      <c r="T308" s="89">
        <f>VLOOKUP($A308,'Published Daily Data'!$B:$AH,MATCH(T$1,'Published Daily Data'!$B$1:$AH$1,0),TRUE)</f>
        <v>23.332687373542392</v>
      </c>
      <c r="U308" s="89">
        <f>VLOOKUP($A308,'Published Daily Data'!$B:$BI,MATCH(U$1,'Published Daily Data'!$B$1:$BI$1,0),TRUE)</f>
        <v>725.71834593284689</v>
      </c>
      <c r="V308" s="89">
        <f>VLOOKUP($A308,'Published Daily Data'!$B:$AH,MATCH(V$1,'Published Daily Data'!$B$1:$AH$1,0),TRUE)</f>
        <v>860.16252848858028</v>
      </c>
      <c r="W308" s="89">
        <f>-VLOOKUP($A308,'Published Daily Data'!$B:$AH,MATCH(W$1,'Published Daily Data'!$B$1:$AH$1,0),TRUE)</f>
        <v>-3.0329599715645563</v>
      </c>
      <c r="X308" s="89">
        <f>VLOOKUP($A308,'Published Daily Data'!$B:$AH,MATCH(X$1,'Published Daily Data'!$B$1:$AH$1,0),TRUE)</f>
        <v>1582.8479144498622</v>
      </c>
      <c r="Y308" s="89">
        <f>VLOOKUP($A308,'Published Daily Data'!$B:$AH,MATCH(Y$1,'Published Daily Data'!$B$1:$AH$1,0),TRUE)</f>
        <v>7836</v>
      </c>
      <c r="Z308" s="89" t="e">
        <f>VLOOKUP($A308,'Published Daily Data'!$B:$AH,MATCH(Z$1,'Published Daily Data'!$B$1:$AH$1,0),TRUE)</f>
        <v>#N/A</v>
      </c>
      <c r="AA308" s="80">
        <f>VLOOKUP($A308,'Published Daily Data'!$B:$AH,MATCH(AA$1,'Published Daily Data'!$B$1:$AH$1,0),TRUE)</f>
        <v>0.20417728175222979</v>
      </c>
      <c r="AB308" s="80">
        <f>VLOOKUP($A308,'Published Daily Data'!$B:$AH,MATCH(AB$1,'Published Daily Data'!$B$1:$AH$1,0),TRUE)</f>
        <v>6.4269525732180172E-2</v>
      </c>
      <c r="AC308" s="80"/>
    </row>
    <row r="309" spans="1:29" x14ac:dyDescent="0.25">
      <c r="A309" s="88">
        <f t="shared" si="5"/>
        <v>45437</v>
      </c>
      <c r="B309" s="79">
        <f>VLOOKUP($A309,'Published Daily Data'!$B:$AH,MATCH(B$1,'Published Daily Data'!$B$1:$AH$1,0),TRUE)</f>
        <v>51219</v>
      </c>
      <c r="C309" s="79">
        <f>VLOOKUP($A309,'Published Daily Data'!$B:$AH,MATCH(C$1,'Published Daily Data'!$B$1:$AH$1,0),TRUE)</f>
        <v>50620</v>
      </c>
      <c r="D309" s="79">
        <f>VLOOKUP($A309,'Published Daily Data'!$B:$AH,MATCH(D$1,'Published Daily Data'!$B$1:$AH$1,0),TRUE)</f>
        <v>7400</v>
      </c>
      <c r="E309" s="79">
        <f>VLOOKUP($A309,'Published Daily Data'!$B:$AH,MATCH(E$1,'Published Daily Data'!$B$1:$AH$1,0),TRUE)</f>
        <v>-43220</v>
      </c>
      <c r="F309" s="79">
        <f>VLOOKUP($A309,'Published Daily Data'!$B:$AH,MATCH(F$1,'Published Daily Data'!$B$1:$AH$1,0),TRUE)</f>
        <v>0</v>
      </c>
      <c r="G309" s="79">
        <f>VLOOKUP($A309,'Published Daily Data'!$B:$AH,MATCH(G$1,'Published Daily Data'!$B$1:$AH$1,0),TRUE)</f>
        <v>1583</v>
      </c>
      <c r="H309" s="79">
        <f>VLOOKUP($A309,'Published Daily Data'!$B:$AH,MATCH(H$1,'Published Daily Data'!$B$1:$AH$1,0),TRUE)</f>
        <v>0</v>
      </c>
      <c r="I309" s="79">
        <f>VLOOKUP($A309,'Published Daily Data'!$B:$AH,MATCH(I$1,'Published Daily Data'!$B$1:$AH$1,0),TRUE)</f>
        <v>0</v>
      </c>
      <c r="J309" s="79">
        <f>VLOOKUP($A309,'Published Daily Data'!$B:$AH,MATCH(J$1,'Published Daily Data'!$B$1:$AH$1,0),TRUE)</f>
        <v>5590</v>
      </c>
      <c r="K309" s="79">
        <f>VLOOKUP($A309,'Published Daily Data'!$B:$AH,MATCH(K$1,'Published Daily Data'!$B$1:$AH$1,0),TRUE)</f>
        <v>0</v>
      </c>
      <c r="L309" s="79">
        <f>VLOOKUP($A309,'Published Daily Data'!$B:$AH,MATCH(L$1,'Published Daily Data'!$B$1:$AH$1,0),TRUE)</f>
        <v>0</v>
      </c>
      <c r="M309" s="79">
        <f>VLOOKUP($A309,'Published Daily Data'!$B:$AH,MATCH(M$1,'Published Daily Data'!$B$1:$AH$1,0),TRUE)</f>
        <v>227</v>
      </c>
      <c r="N309" s="79">
        <f>VLOOKUP($A309,'Published Daily Data'!$B:$AH,MATCH(N$1,'Published Daily Data'!$B$1:$AH$1,0),TRUE)</f>
        <v>0</v>
      </c>
      <c r="O309" s="79">
        <f>VLOOKUP($A309,'Published Daily Data'!$B:$AH,MATCH(O$1,'Published Daily Data'!$B$1:$AH$1,0),TRUE)</f>
        <v>-43265</v>
      </c>
      <c r="P309" s="79">
        <f>VLOOKUP($A309,'Published Daily Data'!$B:$AH,MATCH(P$1,'Published Daily Data'!$B$1:$AH$1,0),TRUE)</f>
        <v>45</v>
      </c>
      <c r="Q309" s="89">
        <f>VLOOKUP($A309,'Published Daily Data'!$B:$AH,MATCH(Q$1,'Published Daily Data'!$B$1:$AH$1,0),TRUE)</f>
        <v>0</v>
      </c>
      <c r="R309" s="89">
        <f>VLOOKUP($A309,'Published Daily Data'!$B:$AH,MATCH(R$1,'Published Daily Data'!$B$1:$AH$1,0),TRUE)</f>
        <v>0</v>
      </c>
      <c r="S309" s="89">
        <f>VLOOKUP($A309,'Published Daily Data'!$B:$AH,MATCH(S$1,'Published Daily Data'!$B$1:$AH$1,0),TRUE)</f>
        <v>0</v>
      </c>
      <c r="T309" s="89">
        <f>VLOOKUP($A309,'Published Daily Data'!$B:$AH,MATCH(T$1,'Published Daily Data'!$B$1:$AH$1,0),TRUE)</f>
        <v>22.360171738368386</v>
      </c>
      <c r="U309" s="89">
        <f>VLOOKUP($A309,'Published Daily Data'!$B:$BI,MATCH(U$1,'Published Daily Data'!$B$1:$BI$1,0),TRUE)</f>
        <v>659.79432770167193</v>
      </c>
      <c r="V309" s="89">
        <f>VLOOKUP($A309,'Published Daily Data'!$B:$AH,MATCH(V$1,'Published Daily Data'!$B$1:$AH$1,0),TRUE)</f>
        <v>687.14946438427683</v>
      </c>
      <c r="W309" s="89">
        <f>-VLOOKUP($A309,'Published Daily Data'!$B:$AH,MATCH(W$1,'Published Daily Data'!$B$1:$AH$1,0),TRUE)</f>
        <v>-1.6687916115623453</v>
      </c>
      <c r="X309" s="89">
        <f>VLOOKUP($A309,'Published Daily Data'!$B:$AH,MATCH(X$1,'Published Daily Data'!$B$1:$AH$1,0),TRUE)</f>
        <v>1345.2750004743864</v>
      </c>
      <c r="Y309" s="89">
        <f>VLOOKUP($A309,'Published Daily Data'!$B:$AH,MATCH(Y$1,'Published Daily Data'!$B$1:$AH$1,0),TRUE)</f>
        <v>7415</v>
      </c>
      <c r="Z309" s="89" t="e">
        <f>VLOOKUP($A309,'Published Daily Data'!$B:$AH,MATCH(Z$1,'Published Daily Data'!$B$1:$AH$1,0),TRUE)</f>
        <v>#N/A</v>
      </c>
      <c r="AA309" s="80">
        <f>VLOOKUP($A309,'Published Daily Data'!$B:$AH,MATCH(AA$1,'Published Daily Data'!$B$1:$AH$1,0),TRUE)</f>
        <v>0.19616935546023734</v>
      </c>
      <c r="AB309" s="80">
        <f>VLOOKUP($A309,'Published Daily Data'!$B:$AH,MATCH(AB$1,'Published Daily Data'!$B$1:$AH$1,0),TRUE)</f>
        <v>5.8572532271074194E-2</v>
      </c>
      <c r="AC309" s="80"/>
    </row>
    <row r="310" spans="1:29" x14ac:dyDescent="0.25">
      <c r="A310" s="88">
        <f t="shared" si="5"/>
        <v>45438</v>
      </c>
      <c r="B310" s="79">
        <f>VLOOKUP($A310,'Published Daily Data'!$B:$AH,MATCH(B$1,'Published Daily Data'!$B$1:$AH$1,0),TRUE)</f>
        <v>49102</v>
      </c>
      <c r="C310" s="79">
        <f>VLOOKUP($A310,'Published Daily Data'!$B:$AH,MATCH(C$1,'Published Daily Data'!$B$1:$AH$1,0),TRUE)</f>
        <v>49231</v>
      </c>
      <c r="D310" s="79">
        <f>VLOOKUP($A310,'Published Daily Data'!$B:$AH,MATCH(D$1,'Published Daily Data'!$B$1:$AH$1,0),TRUE)</f>
        <v>8571</v>
      </c>
      <c r="E310" s="79">
        <f>VLOOKUP($A310,'Published Daily Data'!$B:$AH,MATCH(E$1,'Published Daily Data'!$B$1:$AH$1,0),TRUE)</f>
        <v>-40660</v>
      </c>
      <c r="F310" s="79">
        <f>VLOOKUP($A310,'Published Daily Data'!$B:$AH,MATCH(F$1,'Published Daily Data'!$B$1:$AH$1,0),TRUE)</f>
        <v>0</v>
      </c>
      <c r="G310" s="79">
        <f>VLOOKUP($A310,'Published Daily Data'!$B:$AH,MATCH(G$1,'Published Daily Data'!$B$1:$AH$1,0),TRUE)</f>
        <v>2715</v>
      </c>
      <c r="H310" s="79">
        <f>VLOOKUP($A310,'Published Daily Data'!$B:$AH,MATCH(H$1,'Published Daily Data'!$B$1:$AH$1,0),TRUE)</f>
        <v>0</v>
      </c>
      <c r="I310" s="79">
        <f>VLOOKUP($A310,'Published Daily Data'!$B:$AH,MATCH(I$1,'Published Daily Data'!$B$1:$AH$1,0),TRUE)</f>
        <v>0</v>
      </c>
      <c r="J310" s="79">
        <f>VLOOKUP($A310,'Published Daily Data'!$B:$AH,MATCH(J$1,'Published Daily Data'!$B$1:$AH$1,0),TRUE)</f>
        <v>5675</v>
      </c>
      <c r="K310" s="79">
        <f>VLOOKUP($A310,'Published Daily Data'!$B:$AH,MATCH(K$1,'Published Daily Data'!$B$1:$AH$1,0),TRUE)</f>
        <v>0</v>
      </c>
      <c r="L310" s="79">
        <f>VLOOKUP($A310,'Published Daily Data'!$B:$AH,MATCH(L$1,'Published Daily Data'!$B$1:$AH$1,0),TRUE)</f>
        <v>0</v>
      </c>
      <c r="M310" s="79">
        <f>VLOOKUP($A310,'Published Daily Data'!$B:$AH,MATCH(M$1,'Published Daily Data'!$B$1:$AH$1,0),TRUE)</f>
        <v>181</v>
      </c>
      <c r="N310" s="79">
        <f>VLOOKUP($A310,'Published Daily Data'!$B:$AH,MATCH(N$1,'Published Daily Data'!$B$1:$AH$1,0),TRUE)</f>
        <v>0</v>
      </c>
      <c r="O310" s="79">
        <f>VLOOKUP($A310,'Published Daily Data'!$B:$AH,MATCH(O$1,'Published Daily Data'!$B$1:$AH$1,0),TRUE)</f>
        <v>-40742</v>
      </c>
      <c r="P310" s="79">
        <f>VLOOKUP($A310,'Published Daily Data'!$B:$AH,MATCH(P$1,'Published Daily Data'!$B$1:$AH$1,0),TRUE)</f>
        <v>82</v>
      </c>
      <c r="Q310" s="89">
        <f>VLOOKUP($A310,'Published Daily Data'!$B:$AH,MATCH(Q$1,'Published Daily Data'!$B$1:$AH$1,0),TRUE)</f>
        <v>0</v>
      </c>
      <c r="R310" s="89">
        <f>VLOOKUP($A310,'Published Daily Data'!$B:$AH,MATCH(R$1,'Published Daily Data'!$B$1:$AH$1,0),TRUE)</f>
        <v>1078.657488246384</v>
      </c>
      <c r="S310" s="89">
        <f>VLOOKUP($A310,'Published Daily Data'!$B:$AH,MATCH(S$1,'Published Daily Data'!$B$1:$AH$1,0),TRUE)</f>
        <v>0</v>
      </c>
      <c r="T310" s="89">
        <f>VLOOKUP($A310,'Published Daily Data'!$B:$AH,MATCH(T$1,'Published Daily Data'!$B$1:$AH$1,0),TRUE)</f>
        <v>22.51008521572723</v>
      </c>
      <c r="U310" s="89">
        <f>VLOOKUP($A310,'Published Daily Data'!$B:$BI,MATCH(U$1,'Published Daily Data'!$B$1:$BI$1,0),TRUE)</f>
        <v>1101.167573462111</v>
      </c>
      <c r="V310" s="89">
        <f>VLOOKUP($A310,'Published Daily Data'!$B:$AH,MATCH(V$1,'Published Daily Data'!$B$1:$AH$1,0),TRUE)</f>
        <v>961.32994615622874</v>
      </c>
      <c r="W310" s="89">
        <f>-VLOOKUP($A310,'Published Daily Data'!$B:$AH,MATCH(W$1,'Published Daily Data'!$B$1:$AH$1,0),TRUE)</f>
        <v>-3.2540463562478359</v>
      </c>
      <c r="X310" s="89">
        <f>VLOOKUP($A310,'Published Daily Data'!$B:$AH,MATCH(X$1,'Published Daily Data'!$B$1:$AH$1,0),TRUE)</f>
        <v>2059.2434732620918</v>
      </c>
      <c r="Y310" s="89">
        <f>VLOOKUP($A310,'Published Daily Data'!$B:$AH,MATCH(Y$1,'Published Daily Data'!$B$1:$AH$1,0),TRUE)</f>
        <v>8571</v>
      </c>
      <c r="Z310" s="89" t="e">
        <f>VLOOKUP($A310,'Published Daily Data'!$B:$AH,MATCH(Z$1,'Published Daily Data'!$B$1:$AH$1,0),TRUE)</f>
        <v>#N/A</v>
      </c>
      <c r="AA310" s="80">
        <f>VLOOKUP($A310,'Published Daily Data'!$B:$AH,MATCH(AA$1,'Published Daily Data'!$B$1:$AH$1,0),TRUE)</f>
        <v>0.28324070187913181</v>
      </c>
      <c r="AB310" s="80">
        <f>VLOOKUP($A310,'Published Daily Data'!$B:$AH,MATCH(AB$1,'Published Daily Data'!$B$1:$AH$1,0),TRUE)</f>
        <v>9.2215257582073745E-2</v>
      </c>
      <c r="AC310" s="80"/>
    </row>
    <row r="311" spans="1:29" x14ac:dyDescent="0.25">
      <c r="A311" s="88">
        <f t="shared" si="5"/>
        <v>45439</v>
      </c>
      <c r="B311" s="79">
        <f>VLOOKUP($A311,'Published Daily Data'!$B:$AH,MATCH(B$1,'Published Daily Data'!$B$1:$AH$1,0),TRUE)</f>
        <v>50730</v>
      </c>
      <c r="C311" s="79">
        <f>VLOOKUP($A311,'Published Daily Data'!$B:$AH,MATCH(C$1,'Published Daily Data'!$B$1:$AH$1,0),TRUE)</f>
        <v>51028</v>
      </c>
      <c r="D311" s="79">
        <f>VLOOKUP($A311,'Published Daily Data'!$B:$AH,MATCH(D$1,'Published Daily Data'!$B$1:$AH$1,0),TRUE)</f>
        <v>10452</v>
      </c>
      <c r="E311" s="79">
        <f>VLOOKUP($A311,'Published Daily Data'!$B:$AH,MATCH(E$1,'Published Daily Data'!$B$1:$AH$1,0),TRUE)</f>
        <v>-40576</v>
      </c>
      <c r="F311" s="79">
        <f>VLOOKUP($A311,'Published Daily Data'!$B:$AH,MATCH(F$1,'Published Daily Data'!$B$1:$AH$1,0),TRUE)</f>
        <v>0</v>
      </c>
      <c r="G311" s="79">
        <f>VLOOKUP($A311,'Published Daily Data'!$B:$AH,MATCH(G$1,'Published Daily Data'!$B$1:$AH$1,0),TRUE)</f>
        <v>4937</v>
      </c>
      <c r="H311" s="79">
        <f>VLOOKUP($A311,'Published Daily Data'!$B:$AH,MATCH(H$1,'Published Daily Data'!$B$1:$AH$1,0),TRUE)</f>
        <v>0</v>
      </c>
      <c r="I311" s="79">
        <f>VLOOKUP($A311,'Published Daily Data'!$B:$AH,MATCH(I$1,'Published Daily Data'!$B$1:$AH$1,0),TRUE)</f>
        <v>0</v>
      </c>
      <c r="J311" s="79">
        <f>VLOOKUP($A311,'Published Daily Data'!$B:$AH,MATCH(J$1,'Published Daily Data'!$B$1:$AH$1,0),TRUE)</f>
        <v>5431</v>
      </c>
      <c r="K311" s="79">
        <f>VLOOKUP($A311,'Published Daily Data'!$B:$AH,MATCH(K$1,'Published Daily Data'!$B$1:$AH$1,0),TRUE)</f>
        <v>0</v>
      </c>
      <c r="L311" s="79">
        <f>VLOOKUP($A311,'Published Daily Data'!$B:$AH,MATCH(L$1,'Published Daily Data'!$B$1:$AH$1,0),TRUE)</f>
        <v>0</v>
      </c>
      <c r="M311" s="79">
        <f>VLOOKUP($A311,'Published Daily Data'!$B:$AH,MATCH(M$1,'Published Daily Data'!$B$1:$AH$1,0),TRUE)</f>
        <v>84</v>
      </c>
      <c r="N311" s="79">
        <f>VLOOKUP($A311,'Published Daily Data'!$B:$AH,MATCH(N$1,'Published Daily Data'!$B$1:$AH$1,0),TRUE)</f>
        <v>0</v>
      </c>
      <c r="O311" s="79">
        <f>VLOOKUP($A311,'Published Daily Data'!$B:$AH,MATCH(O$1,'Published Daily Data'!$B$1:$AH$1,0),TRUE)</f>
        <v>-40749</v>
      </c>
      <c r="P311" s="79">
        <f>VLOOKUP($A311,'Published Daily Data'!$B:$AH,MATCH(P$1,'Published Daily Data'!$B$1:$AH$1,0),TRUE)</f>
        <v>173</v>
      </c>
      <c r="Q311" s="89">
        <f>VLOOKUP($A311,'Published Daily Data'!$B:$AH,MATCH(Q$1,'Published Daily Data'!$B$1:$AH$1,0),TRUE)</f>
        <v>0</v>
      </c>
      <c r="R311" s="89">
        <f>VLOOKUP($A311,'Published Daily Data'!$B:$AH,MATCH(R$1,'Published Daily Data'!$B$1:$AH$1,0),TRUE)</f>
        <v>1958.8975921723097</v>
      </c>
      <c r="S311" s="89">
        <f>VLOOKUP($A311,'Published Daily Data'!$B:$AH,MATCH(S$1,'Published Daily Data'!$B$1:$AH$1,0),TRUE)</f>
        <v>0</v>
      </c>
      <c r="T311" s="89">
        <f>VLOOKUP($A311,'Published Daily Data'!$B:$AH,MATCH(T$1,'Published Daily Data'!$B$1:$AH$1,0),TRUE)</f>
        <v>21.199303272666608</v>
      </c>
      <c r="U311" s="89">
        <f>VLOOKUP($A311,'Published Daily Data'!$B:$BI,MATCH(U$1,'Published Daily Data'!$B$1:$BI$1,0),TRUE)</f>
        <v>1980.0968954449763</v>
      </c>
      <c r="V311" s="89">
        <f>VLOOKUP($A311,'Published Daily Data'!$B:$AH,MATCH(V$1,'Published Daily Data'!$B$1:$AH$1,0),TRUE)</f>
        <v>1111.8218670453532</v>
      </c>
      <c r="W311" s="89">
        <f>-VLOOKUP($A311,'Published Daily Data'!$B:$AH,MATCH(W$1,'Published Daily Data'!$B$1:$AH$1,0),TRUE)</f>
        <v>-11.055472239418744</v>
      </c>
      <c r="X311" s="89">
        <f>VLOOKUP($A311,'Published Daily Data'!$B:$AH,MATCH(X$1,'Published Daily Data'!$B$1:$AH$1,0),TRUE)</f>
        <v>3080.8632902509107</v>
      </c>
      <c r="Y311" s="89">
        <f>VLOOKUP($A311,'Published Daily Data'!$B:$AH,MATCH(Y$1,'Published Daily Data'!$B$1:$AH$1,0),TRUE)</f>
        <v>10452</v>
      </c>
      <c r="Z311" s="89" t="e">
        <f>VLOOKUP($A311,'Published Daily Data'!$B:$AH,MATCH(Z$1,'Published Daily Data'!$B$1:$AH$1,0),TRUE)</f>
        <v>#N/A</v>
      </c>
      <c r="AA311" s="80">
        <f>VLOOKUP($A311,'Published Daily Data'!$B:$AH,MATCH(AA$1,'Published Daily Data'!$B$1:$AH$1,0),TRUE)</f>
        <v>0.4176579810214221</v>
      </c>
      <c r="AB311" s="80">
        <f>VLOOKUP($A311,'Published Daily Data'!$B:$AH,MATCH(AB$1,'Published Daily Data'!$B$1:$AH$1,0),TRUE)</f>
        <v>0.13310599723588937</v>
      </c>
      <c r="AC311" s="80"/>
    </row>
    <row r="312" spans="1:29" x14ac:dyDescent="0.25">
      <c r="A312" s="88">
        <f t="shared" si="5"/>
        <v>45440</v>
      </c>
      <c r="B312" s="79">
        <f>VLOOKUP($A312,'Published Daily Data'!$B:$AH,MATCH(B$1,'Published Daily Data'!$B$1:$AH$1,0),TRUE)</f>
        <v>54166</v>
      </c>
      <c r="C312" s="79">
        <f>VLOOKUP($A312,'Published Daily Data'!$B:$AH,MATCH(C$1,'Published Daily Data'!$B$1:$AH$1,0),TRUE)</f>
        <v>54582</v>
      </c>
      <c r="D312" s="79">
        <f>VLOOKUP($A312,'Published Daily Data'!$B:$AH,MATCH(D$1,'Published Daily Data'!$B$1:$AH$1,0),TRUE)</f>
        <v>8886</v>
      </c>
      <c r="E312" s="79">
        <f>VLOOKUP($A312,'Published Daily Data'!$B:$AH,MATCH(E$1,'Published Daily Data'!$B$1:$AH$1,0),TRUE)</f>
        <v>-45696</v>
      </c>
      <c r="F312" s="79">
        <f>VLOOKUP($A312,'Published Daily Data'!$B:$AH,MATCH(F$1,'Published Daily Data'!$B$1:$AH$1,0),TRUE)</f>
        <v>0</v>
      </c>
      <c r="G312" s="79">
        <f>VLOOKUP($A312,'Published Daily Data'!$B:$AH,MATCH(G$1,'Published Daily Data'!$B$1:$AH$1,0),TRUE)</f>
        <v>3765</v>
      </c>
      <c r="H312" s="79">
        <f>VLOOKUP($A312,'Published Daily Data'!$B:$AH,MATCH(H$1,'Published Daily Data'!$B$1:$AH$1,0),TRUE)</f>
        <v>0</v>
      </c>
      <c r="I312" s="79">
        <f>VLOOKUP($A312,'Published Daily Data'!$B:$AH,MATCH(I$1,'Published Daily Data'!$B$1:$AH$1,0),TRUE)</f>
        <v>0</v>
      </c>
      <c r="J312" s="79">
        <f>VLOOKUP($A312,'Published Daily Data'!$B:$AH,MATCH(J$1,'Published Daily Data'!$B$1:$AH$1,0),TRUE)</f>
        <v>5031</v>
      </c>
      <c r="K312" s="79">
        <f>VLOOKUP($A312,'Published Daily Data'!$B:$AH,MATCH(K$1,'Published Daily Data'!$B$1:$AH$1,0),TRUE)</f>
        <v>0</v>
      </c>
      <c r="L312" s="79">
        <f>VLOOKUP($A312,'Published Daily Data'!$B:$AH,MATCH(L$1,'Published Daily Data'!$B$1:$AH$1,0),TRUE)</f>
        <v>0</v>
      </c>
      <c r="M312" s="79">
        <f>VLOOKUP($A312,'Published Daily Data'!$B:$AH,MATCH(M$1,'Published Daily Data'!$B$1:$AH$1,0),TRUE)</f>
        <v>90</v>
      </c>
      <c r="N312" s="79">
        <f>VLOOKUP($A312,'Published Daily Data'!$B:$AH,MATCH(N$1,'Published Daily Data'!$B$1:$AH$1,0),TRUE)</f>
        <v>0</v>
      </c>
      <c r="O312" s="79">
        <f>VLOOKUP($A312,'Published Daily Data'!$B:$AH,MATCH(O$1,'Published Daily Data'!$B$1:$AH$1,0),TRUE)</f>
        <v>-45884</v>
      </c>
      <c r="P312" s="79">
        <f>VLOOKUP($A312,'Published Daily Data'!$B:$AH,MATCH(P$1,'Published Daily Data'!$B$1:$AH$1,0),TRUE)</f>
        <v>188</v>
      </c>
      <c r="Q312" s="89">
        <f>VLOOKUP($A312,'Published Daily Data'!$B:$AH,MATCH(Q$1,'Published Daily Data'!$B$1:$AH$1,0),TRUE)</f>
        <v>0</v>
      </c>
      <c r="R312" s="89">
        <f>VLOOKUP($A312,'Published Daily Data'!$B:$AH,MATCH(R$1,'Published Daily Data'!$B$1:$AH$1,0),TRUE)</f>
        <v>1496.0424276220142</v>
      </c>
      <c r="S312" s="89">
        <f>VLOOKUP($A312,'Published Daily Data'!$B:$AH,MATCH(S$1,'Published Daily Data'!$B$1:$AH$1,0),TRUE)</f>
        <v>0</v>
      </c>
      <c r="T312" s="89">
        <f>VLOOKUP($A312,'Published Daily Data'!$B:$AH,MATCH(T$1,'Published Daily Data'!$B$1:$AH$1,0),TRUE)</f>
        <v>19.684792757810648</v>
      </c>
      <c r="U312" s="89">
        <f>VLOOKUP($A312,'Published Daily Data'!$B:$BI,MATCH(U$1,'Published Daily Data'!$B$1:$BI$1,0),TRUE)</f>
        <v>1515.727220379825</v>
      </c>
      <c r="V312" s="89">
        <f>VLOOKUP($A312,'Published Daily Data'!$B:$AH,MATCH(V$1,'Published Daily Data'!$B$1:$AH$1,0),TRUE)</f>
        <v>694.8974257917547</v>
      </c>
      <c r="W312" s="89">
        <f>-VLOOKUP($A312,'Published Daily Data'!$B:$AH,MATCH(W$1,'Published Daily Data'!$B$1:$AH$1,0),TRUE)</f>
        <v>-7.128238692574671</v>
      </c>
      <c r="X312" s="89">
        <f>VLOOKUP($A312,'Published Daily Data'!$B:$AH,MATCH(X$1,'Published Daily Data'!$B$1:$AH$1,0),TRUE)</f>
        <v>2203.4964074790046</v>
      </c>
      <c r="Y312" s="89">
        <f>VLOOKUP($A312,'Published Daily Data'!$B:$AH,MATCH(Y$1,'Published Daily Data'!$B$1:$AH$1,0),TRUE)</f>
        <v>8886</v>
      </c>
      <c r="Z312" s="89" t="e">
        <f>VLOOKUP($A312,'Published Daily Data'!$B:$AH,MATCH(Z$1,'Published Daily Data'!$B$1:$AH$1,0),TRUE)</f>
        <v>#N/A</v>
      </c>
      <c r="AA312" s="80">
        <f>VLOOKUP($A312,'Published Daily Data'!$B:$AH,MATCH(AA$1,'Published Daily Data'!$B$1:$AH$1,0),TRUE)</f>
        <v>0.37605250333038143</v>
      </c>
      <c r="AB312" s="80">
        <f>VLOOKUP($A312,'Published Daily Data'!$B:$AH,MATCH(AB$1,'Published Daily Data'!$B$1:$AH$1,0),TRUE)</f>
        <v>8.9001360335941582E-2</v>
      </c>
      <c r="AC312" s="80"/>
    </row>
    <row r="313" spans="1:29" x14ac:dyDescent="0.25">
      <c r="A313" s="88">
        <f t="shared" si="5"/>
        <v>45441</v>
      </c>
      <c r="B313" s="79">
        <f>VLOOKUP($A313,'Published Daily Data'!$B:$AH,MATCH(B$1,'Published Daily Data'!$B$1:$AH$1,0),TRUE)</f>
        <v>54863</v>
      </c>
      <c r="C313" s="79">
        <f>VLOOKUP($A313,'Published Daily Data'!$B:$AH,MATCH(C$1,'Published Daily Data'!$B$1:$AH$1,0),TRUE)</f>
        <v>54487</v>
      </c>
      <c r="D313" s="79">
        <f>VLOOKUP($A313,'Published Daily Data'!$B:$AH,MATCH(D$1,'Published Daily Data'!$B$1:$AH$1,0),TRUE)</f>
        <v>9559</v>
      </c>
      <c r="E313" s="79">
        <f>VLOOKUP($A313,'Published Daily Data'!$B:$AH,MATCH(E$1,'Published Daily Data'!$B$1:$AH$1,0),TRUE)</f>
        <v>-44928</v>
      </c>
      <c r="F313" s="79">
        <f>VLOOKUP($A313,'Published Daily Data'!$B:$AH,MATCH(F$1,'Published Daily Data'!$B$1:$AH$1,0),TRUE)</f>
        <v>0</v>
      </c>
      <c r="G313" s="79">
        <f>VLOOKUP($A313,'Published Daily Data'!$B:$AH,MATCH(G$1,'Published Daily Data'!$B$1:$AH$1,0),TRUE)</f>
        <v>4043</v>
      </c>
      <c r="H313" s="79">
        <f>VLOOKUP($A313,'Published Daily Data'!$B:$AH,MATCH(H$1,'Published Daily Data'!$B$1:$AH$1,0),TRUE)</f>
        <v>0</v>
      </c>
      <c r="I313" s="79">
        <f>VLOOKUP($A313,'Published Daily Data'!$B:$AH,MATCH(I$1,'Published Daily Data'!$B$1:$AH$1,0),TRUE)</f>
        <v>0</v>
      </c>
      <c r="J313" s="79">
        <f>VLOOKUP($A313,'Published Daily Data'!$B:$AH,MATCH(J$1,'Published Daily Data'!$B$1:$AH$1,0),TRUE)</f>
        <v>5320</v>
      </c>
      <c r="K313" s="79">
        <f>VLOOKUP($A313,'Published Daily Data'!$B:$AH,MATCH(K$1,'Published Daily Data'!$B$1:$AH$1,0),TRUE)</f>
        <v>0</v>
      </c>
      <c r="L313" s="79">
        <f>VLOOKUP($A313,'Published Daily Data'!$B:$AH,MATCH(L$1,'Published Daily Data'!$B$1:$AH$1,0),TRUE)</f>
        <v>0</v>
      </c>
      <c r="M313" s="79">
        <f>VLOOKUP($A313,'Published Daily Data'!$B:$AH,MATCH(M$1,'Published Daily Data'!$B$1:$AH$1,0),TRUE)</f>
        <v>196</v>
      </c>
      <c r="N313" s="79">
        <f>VLOOKUP($A313,'Published Daily Data'!$B:$AH,MATCH(N$1,'Published Daily Data'!$B$1:$AH$1,0),TRUE)</f>
        <v>0</v>
      </c>
      <c r="O313" s="79">
        <f>VLOOKUP($A313,'Published Daily Data'!$B:$AH,MATCH(O$1,'Published Daily Data'!$B$1:$AH$1,0),TRUE)</f>
        <v>-44879</v>
      </c>
      <c r="P313" s="79">
        <f>VLOOKUP($A313,'Published Daily Data'!$B:$AH,MATCH(P$1,'Published Daily Data'!$B$1:$AH$1,0),TRUE)</f>
        <v>-49</v>
      </c>
      <c r="Q313" s="89">
        <f>VLOOKUP($A313,'Published Daily Data'!$B:$AH,MATCH(Q$1,'Published Daily Data'!$B$1:$AH$1,0),TRUE)</f>
        <v>0</v>
      </c>
      <c r="R313" s="89">
        <f>VLOOKUP($A313,'Published Daily Data'!$B:$AH,MATCH(R$1,'Published Daily Data'!$B$1:$AH$1,0),TRUE)</f>
        <v>1607.4448881435123</v>
      </c>
      <c r="S313" s="89">
        <f>VLOOKUP($A313,'Published Daily Data'!$B:$AH,MATCH(S$1,'Published Daily Data'!$B$1:$AH$1,0),TRUE)</f>
        <v>0</v>
      </c>
      <c r="T313" s="89">
        <f>VLOOKUP($A313,'Published Daily Data'!$B:$AH,MATCH(T$1,'Published Daily Data'!$B$1:$AH$1,0),TRUE)</f>
        <v>21.203147207983502</v>
      </c>
      <c r="U313" s="89">
        <f>VLOOKUP($A313,'Published Daily Data'!$B:$BI,MATCH(U$1,'Published Daily Data'!$B$1:$BI$1,0),TRUE)</f>
        <v>1628.6480353514962</v>
      </c>
      <c r="V313" s="89">
        <f>VLOOKUP($A313,'Published Daily Data'!$B:$AH,MATCH(V$1,'Published Daily Data'!$B$1:$AH$1,0),TRUE)</f>
        <v>868.03698919733199</v>
      </c>
      <c r="W313" s="89">
        <f>-VLOOKUP($A313,'Published Daily Data'!$B:$AH,MATCH(W$1,'Published Daily Data'!$B$1:$AH$1,0),TRUE)</f>
        <v>-1.9746910175396712</v>
      </c>
      <c r="X313" s="89">
        <f>VLOOKUP($A313,'Published Daily Data'!$B:$AH,MATCH(X$1,'Published Daily Data'!$B$1:$AH$1,0),TRUE)</f>
        <v>2494.7103335312881</v>
      </c>
      <c r="Y313" s="89">
        <f>VLOOKUP($A313,'Published Daily Data'!$B:$AH,MATCH(Y$1,'Published Daily Data'!$B$1:$AH$1,0),TRUE)</f>
        <v>9559</v>
      </c>
      <c r="Z313" s="89" t="e">
        <f>VLOOKUP($A313,'Published Daily Data'!$B:$AH,MATCH(Z$1,'Published Daily Data'!$B$1:$AH$1,0),TRUE)</f>
        <v>#N/A</v>
      </c>
      <c r="AA313" s="80">
        <f>VLOOKUP($A313,'Published Daily Data'!$B:$AH,MATCH(AA$1,'Published Daily Data'!$B$1:$AH$1,0),TRUE)</f>
        <v>0.37561983802663618</v>
      </c>
      <c r="AB313" s="80">
        <f>VLOOKUP($A313,'Published Daily Data'!$B:$AH,MATCH(AB$1,'Published Daily Data'!$B$1:$AH$1,0),TRUE)</f>
        <v>0.10093945887110224</v>
      </c>
      <c r="AC313" s="80"/>
    </row>
    <row r="314" spans="1:29" x14ac:dyDescent="0.25">
      <c r="A314" s="88">
        <f t="shared" si="5"/>
        <v>45442</v>
      </c>
      <c r="B314" s="79">
        <f>VLOOKUP($A314,'Published Daily Data'!$B:$AH,MATCH(B$1,'Published Daily Data'!$B$1:$AH$1,0),TRUE)</f>
        <v>54238</v>
      </c>
      <c r="C314" s="79">
        <f>VLOOKUP($A314,'Published Daily Data'!$B:$AH,MATCH(C$1,'Published Daily Data'!$B$1:$AH$1,0),TRUE)</f>
        <v>54024</v>
      </c>
      <c r="D314" s="79">
        <f>VLOOKUP($A314,'Published Daily Data'!$B:$AH,MATCH(D$1,'Published Daily Data'!$B$1:$AH$1,0),TRUE)</f>
        <v>9483</v>
      </c>
      <c r="E314" s="79">
        <f>VLOOKUP($A314,'Published Daily Data'!$B:$AH,MATCH(E$1,'Published Daily Data'!$B$1:$AH$1,0),TRUE)</f>
        <v>-44541</v>
      </c>
      <c r="F314" s="79">
        <f>VLOOKUP($A314,'Published Daily Data'!$B:$AH,MATCH(F$1,'Published Daily Data'!$B$1:$AH$1,0),TRUE)</f>
        <v>0</v>
      </c>
      <c r="G314" s="79">
        <f>VLOOKUP($A314,'Published Daily Data'!$B:$AH,MATCH(G$1,'Published Daily Data'!$B$1:$AH$1,0),TRUE)</f>
        <v>3873</v>
      </c>
      <c r="H314" s="79">
        <f>VLOOKUP($A314,'Published Daily Data'!$B:$AH,MATCH(H$1,'Published Daily Data'!$B$1:$AH$1,0),TRUE)</f>
        <v>0</v>
      </c>
      <c r="I314" s="79">
        <f>VLOOKUP($A314,'Published Daily Data'!$B:$AH,MATCH(I$1,'Published Daily Data'!$B$1:$AH$1,0),TRUE)</f>
        <v>0</v>
      </c>
      <c r="J314" s="79">
        <f>VLOOKUP($A314,'Published Daily Data'!$B:$AH,MATCH(J$1,'Published Daily Data'!$B$1:$AH$1,0),TRUE)</f>
        <v>5464</v>
      </c>
      <c r="K314" s="79">
        <f>VLOOKUP($A314,'Published Daily Data'!$B:$AH,MATCH(K$1,'Published Daily Data'!$B$1:$AH$1,0),TRUE)</f>
        <v>0</v>
      </c>
      <c r="L314" s="79">
        <f>VLOOKUP($A314,'Published Daily Data'!$B:$AH,MATCH(L$1,'Published Daily Data'!$B$1:$AH$1,0),TRUE)</f>
        <v>0</v>
      </c>
      <c r="M314" s="79">
        <f>VLOOKUP($A314,'Published Daily Data'!$B:$AH,MATCH(M$1,'Published Daily Data'!$B$1:$AH$1,0),TRUE)</f>
        <v>146</v>
      </c>
      <c r="N314" s="79">
        <f>VLOOKUP($A314,'Published Daily Data'!$B:$AH,MATCH(N$1,'Published Daily Data'!$B$1:$AH$1,0),TRUE)</f>
        <v>0</v>
      </c>
      <c r="O314" s="79">
        <f>VLOOKUP($A314,'Published Daily Data'!$B:$AH,MATCH(O$1,'Published Daily Data'!$B$1:$AH$1,0),TRUE)</f>
        <v>-44488</v>
      </c>
      <c r="P314" s="79">
        <f>VLOOKUP($A314,'Published Daily Data'!$B:$AH,MATCH(P$1,'Published Daily Data'!$B$1:$AH$1,0),TRUE)</f>
        <v>-53</v>
      </c>
      <c r="Q314" s="89">
        <f>VLOOKUP($A314,'Published Daily Data'!$B:$AH,MATCH(Q$1,'Published Daily Data'!$B$1:$AH$1,0),TRUE)</f>
        <v>0</v>
      </c>
      <c r="R314" s="89">
        <f>VLOOKUP($A314,'Published Daily Data'!$B:$AH,MATCH(R$1,'Published Daily Data'!$B$1:$AH$1,0),TRUE)</f>
        <v>1541.2412065117421</v>
      </c>
      <c r="S314" s="89">
        <f>VLOOKUP($A314,'Published Daily Data'!$B:$AH,MATCH(S$1,'Published Daily Data'!$B$1:$AH$1,0),TRUE)</f>
        <v>0</v>
      </c>
      <c r="T314" s="89">
        <f>VLOOKUP($A314,'Published Daily Data'!$B:$AH,MATCH(T$1,'Published Daily Data'!$B$1:$AH$1,0),TRUE)</f>
        <v>21.564477127771475</v>
      </c>
      <c r="U314" s="89">
        <f>VLOOKUP($A314,'Published Daily Data'!$B:$BI,MATCH(U$1,'Published Daily Data'!$B$1:$BI$1,0),TRUE)</f>
        <v>1562.8056836395142</v>
      </c>
      <c r="V314" s="89">
        <f>VLOOKUP($A314,'Published Daily Data'!$B:$AH,MATCH(V$1,'Published Daily Data'!$B$1:$AH$1,0),TRUE)</f>
        <v>1257.6178110269959</v>
      </c>
      <c r="W314" s="89">
        <f>-VLOOKUP($A314,'Published Daily Data'!$B:$AH,MATCH(W$1,'Published Daily Data'!$B$1:$AH$1,0),TRUE)</f>
        <v>-6.4837800011996736</v>
      </c>
      <c r="X314" s="89">
        <f>VLOOKUP($A314,'Published Daily Data'!$B:$AH,MATCH(X$1,'Published Daily Data'!$B$1:$AH$1,0),TRUE)</f>
        <v>2813.93971466531</v>
      </c>
      <c r="Y314" s="89">
        <f>VLOOKUP($A314,'Published Daily Data'!$B:$AH,MATCH(Y$1,'Published Daily Data'!$B$1:$AH$1,0),TRUE)</f>
        <v>9483</v>
      </c>
      <c r="Z314" s="89" t="e">
        <f>VLOOKUP($A314,'Published Daily Data'!$B:$AH,MATCH(Z$1,'Published Daily Data'!$B$1:$AH$1,0),TRUE)</f>
        <v>#N/A</v>
      </c>
      <c r="AA314" s="80">
        <f>VLOOKUP($A314,'Published Daily Data'!$B:$AH,MATCH(AA$1,'Published Daily Data'!$B$1:$AH$1,0),TRUE)</f>
        <v>0.36332306930985403</v>
      </c>
      <c r="AB314" s="80">
        <f>VLOOKUP($A314,'Published Daily Data'!$B:$AH,MATCH(AB$1,'Published Daily Data'!$B$1:$AH$1,0),TRUE)</f>
        <v>0.11483170023962379</v>
      </c>
      <c r="AC314" s="80"/>
    </row>
    <row r="315" spans="1:29" x14ac:dyDescent="0.25">
      <c r="A315" s="88">
        <f t="shared" si="5"/>
        <v>45443</v>
      </c>
      <c r="B315" s="79">
        <f>VLOOKUP($A315,'Published Daily Data'!$B:$AH,MATCH(B$1,'Published Daily Data'!$B$1:$AH$1,0),TRUE)</f>
        <v>54609</v>
      </c>
      <c r="C315" s="79">
        <f>VLOOKUP($A315,'Published Daily Data'!$B:$AH,MATCH(C$1,'Published Daily Data'!$B$1:$AH$1,0),TRUE)</f>
        <v>54209</v>
      </c>
      <c r="D315" s="79">
        <f>VLOOKUP($A315,'Published Daily Data'!$B:$AH,MATCH(D$1,'Published Daily Data'!$B$1:$AH$1,0),TRUE)</f>
        <v>10043</v>
      </c>
      <c r="E315" s="79">
        <f>VLOOKUP($A315,'Published Daily Data'!$B:$AH,MATCH(E$1,'Published Daily Data'!$B$1:$AH$1,0),TRUE)</f>
        <v>-44166</v>
      </c>
      <c r="F315" s="79">
        <f>VLOOKUP($A315,'Published Daily Data'!$B:$AH,MATCH(F$1,'Published Daily Data'!$B$1:$AH$1,0),TRUE)</f>
        <v>0</v>
      </c>
      <c r="G315" s="79">
        <f>VLOOKUP($A315,'Published Daily Data'!$B:$AH,MATCH(G$1,'Published Daily Data'!$B$1:$AH$1,0),TRUE)</f>
        <v>4349</v>
      </c>
      <c r="H315" s="79">
        <f>VLOOKUP($A315,'Published Daily Data'!$B:$AH,MATCH(H$1,'Published Daily Data'!$B$1:$AH$1,0),TRUE)</f>
        <v>0</v>
      </c>
      <c r="I315" s="79">
        <f>VLOOKUP($A315,'Published Daily Data'!$B:$AH,MATCH(I$1,'Published Daily Data'!$B$1:$AH$1,0),TRUE)</f>
        <v>0</v>
      </c>
      <c r="J315" s="79">
        <f>VLOOKUP($A315,'Published Daily Data'!$B:$AH,MATCH(J$1,'Published Daily Data'!$B$1:$AH$1,0),TRUE)</f>
        <v>5598</v>
      </c>
      <c r="K315" s="79">
        <f>VLOOKUP($A315,'Published Daily Data'!$B:$AH,MATCH(K$1,'Published Daily Data'!$B$1:$AH$1,0),TRUE)</f>
        <v>0</v>
      </c>
      <c r="L315" s="79">
        <f>VLOOKUP($A315,'Published Daily Data'!$B:$AH,MATCH(L$1,'Published Daily Data'!$B$1:$AH$1,0),TRUE)</f>
        <v>0</v>
      </c>
      <c r="M315" s="79">
        <f>VLOOKUP($A315,'Published Daily Data'!$B:$AH,MATCH(M$1,'Published Daily Data'!$B$1:$AH$1,0),TRUE)</f>
        <v>96</v>
      </c>
      <c r="N315" s="79">
        <f>VLOOKUP($A315,'Published Daily Data'!$B:$AH,MATCH(N$1,'Published Daily Data'!$B$1:$AH$1,0),TRUE)</f>
        <v>0</v>
      </c>
      <c r="O315" s="79">
        <f>VLOOKUP($A315,'Published Daily Data'!$B:$AH,MATCH(O$1,'Published Daily Data'!$B$1:$AH$1,0),TRUE)</f>
        <v>-43748</v>
      </c>
      <c r="P315" s="79">
        <f>VLOOKUP($A315,'Published Daily Data'!$B:$AH,MATCH(P$1,'Published Daily Data'!$B$1:$AH$1,0),TRUE)</f>
        <v>-418</v>
      </c>
      <c r="Q315" s="89">
        <f>VLOOKUP($A315,'Published Daily Data'!$B:$AH,MATCH(Q$1,'Published Daily Data'!$B$1:$AH$1,0),TRUE)</f>
        <v>0</v>
      </c>
      <c r="R315" s="89">
        <f>VLOOKUP($A315,'Published Daily Data'!$B:$AH,MATCH(R$1,'Published Daily Data'!$B$1:$AH$1,0),TRUE)</f>
        <v>0</v>
      </c>
      <c r="S315" s="89">
        <f>VLOOKUP($A315,'Published Daily Data'!$B:$AH,MATCH(S$1,'Published Daily Data'!$B$1:$AH$1,0),TRUE)</f>
        <v>0</v>
      </c>
      <c r="T315" s="89">
        <f>VLOOKUP($A315,'Published Daily Data'!$B:$AH,MATCH(T$1,'Published Daily Data'!$B$1:$AH$1,0),TRUE)</f>
        <v>21.887367694390512</v>
      </c>
      <c r="U315" s="89">
        <f>VLOOKUP($A315,'Published Daily Data'!$B:$BI,MATCH(U$1,'Published Daily Data'!$B$1:$BI$1,0),TRUE)</f>
        <v>1751.8271804249835</v>
      </c>
      <c r="V315" s="89">
        <f>VLOOKUP($A315,'Published Daily Data'!$B:$AH,MATCH(V$1,'Published Daily Data'!$B$1:$AH$1,0),TRUE)</f>
        <v>1509.9076707113775</v>
      </c>
      <c r="W315" s="89">
        <f>-VLOOKUP($A315,'Published Daily Data'!$B:$AH,MATCH(W$1,'Published Daily Data'!$B$1:$AH$1,0),TRUE)</f>
        <v>-0.22226426981475639</v>
      </c>
      <c r="X315" s="89">
        <f>VLOOKUP($A315,'Published Daily Data'!$B:$AH,MATCH(X$1,'Published Daily Data'!$B$1:$AH$1,0),TRUE)</f>
        <v>3261.5125868665473</v>
      </c>
      <c r="Y315" s="89">
        <f>VLOOKUP($A315,'Published Daily Data'!$B:$AH,MATCH(Y$1,'Published Daily Data'!$B$1:$AH$1,0),TRUE)</f>
        <v>10066</v>
      </c>
      <c r="Z315" s="89" t="e">
        <f>VLOOKUP($A315,'Published Daily Data'!$B:$AH,MATCH(Z$1,'Published Daily Data'!$B$1:$AH$1,0),TRUE)</f>
        <v>#N/A</v>
      </c>
      <c r="AA315" s="80">
        <f>VLOOKUP($A315,'Published Daily Data'!$B:$AH,MATCH(AA$1,'Published Daily Data'!$B$1:$AH$1,0),TRUE)</f>
        <v>0.38367904217251408</v>
      </c>
      <c r="AB315" s="80">
        <f>VLOOKUP($A315,'Published Daily Data'!$B:$AH,MATCH(AB$1,'Published Daily Data'!$B$1:$AH$1,0),TRUE)</f>
        <v>0.13258585114430091</v>
      </c>
      <c r="AC315" s="80"/>
    </row>
    <row r="316" spans="1:29" x14ac:dyDescent="0.25">
      <c r="A316" s="88">
        <f t="shared" si="5"/>
        <v>45444</v>
      </c>
      <c r="B316" s="79">
        <f>VLOOKUP($A316,'Published Daily Data'!$B:$AH,MATCH(B$1,'Published Daily Data'!$B$1:$AH$1,0),TRUE)</f>
        <v>51020</v>
      </c>
      <c r="C316" s="79">
        <f>VLOOKUP($A316,'Published Daily Data'!$B:$AH,MATCH(C$1,'Published Daily Data'!$B$1:$AH$1,0),TRUE)</f>
        <v>51233</v>
      </c>
      <c r="D316" s="79">
        <f>VLOOKUP($A316,'Published Daily Data'!$B:$AH,MATCH(D$1,'Published Daily Data'!$B$1:$AH$1,0),TRUE)</f>
        <v>9482</v>
      </c>
      <c r="E316" s="79">
        <f>VLOOKUP($A316,'Published Daily Data'!$B:$AH,MATCH(E$1,'Published Daily Data'!$B$1:$AH$1,0),TRUE)</f>
        <v>-41751</v>
      </c>
      <c r="F316" s="79">
        <f>VLOOKUP($A316,'Published Daily Data'!$B:$AH,MATCH(F$1,'Published Daily Data'!$B$1:$AH$1,0),TRUE)</f>
        <v>0</v>
      </c>
      <c r="G316" s="79">
        <f>VLOOKUP($A316,'Published Daily Data'!$B:$AH,MATCH(G$1,'Published Daily Data'!$B$1:$AH$1,0),TRUE)</f>
        <v>4586</v>
      </c>
      <c r="H316" s="79">
        <f>VLOOKUP($A316,'Published Daily Data'!$B:$AH,MATCH(H$1,'Published Daily Data'!$B$1:$AH$1,0),TRUE)</f>
        <v>0</v>
      </c>
      <c r="I316" s="79">
        <f>VLOOKUP($A316,'Published Daily Data'!$B:$AH,MATCH(I$1,'Published Daily Data'!$B$1:$AH$1,0),TRUE)</f>
        <v>0</v>
      </c>
      <c r="J316" s="79">
        <f>VLOOKUP($A316,'Published Daily Data'!$B:$AH,MATCH(J$1,'Published Daily Data'!$B$1:$AH$1,0),TRUE)</f>
        <v>4881</v>
      </c>
      <c r="K316" s="79">
        <f>VLOOKUP($A316,'Published Daily Data'!$B:$AH,MATCH(K$1,'Published Daily Data'!$B$1:$AH$1,0),TRUE)</f>
        <v>0</v>
      </c>
      <c r="L316" s="79">
        <f>VLOOKUP($A316,'Published Daily Data'!$B:$AH,MATCH(L$1,'Published Daily Data'!$B$1:$AH$1,0),TRUE)</f>
        <v>0</v>
      </c>
      <c r="M316" s="79">
        <f>VLOOKUP($A316,'Published Daily Data'!$B:$AH,MATCH(M$1,'Published Daily Data'!$B$1:$AH$1,0),TRUE)</f>
        <v>15</v>
      </c>
      <c r="N316" s="79">
        <f>VLOOKUP($A316,'Published Daily Data'!$B:$AH,MATCH(N$1,'Published Daily Data'!$B$1:$AH$1,0),TRUE)</f>
        <v>0</v>
      </c>
      <c r="O316" s="79">
        <f>VLOOKUP($A316,'Published Daily Data'!$B:$AH,MATCH(O$1,'Published Daily Data'!$B$1:$AH$1,0),TRUE)</f>
        <v>-41598</v>
      </c>
      <c r="P316" s="79">
        <f>VLOOKUP($A316,'Published Daily Data'!$B:$AH,MATCH(P$1,'Published Daily Data'!$B$1:$AH$1,0),TRUE)</f>
        <v>-153</v>
      </c>
      <c r="Q316" s="89">
        <f>VLOOKUP($A316,'Published Daily Data'!$B:$AH,MATCH(Q$1,'Published Daily Data'!$B$1:$AH$1,0),TRUE)</f>
        <v>0</v>
      </c>
      <c r="R316" s="89">
        <f>VLOOKUP($A316,'Published Daily Data'!$B:$AH,MATCH(R$1,'Published Daily Data'!$B$1:$AH$1,0),TRUE)</f>
        <v>0</v>
      </c>
      <c r="S316" s="89">
        <f>VLOOKUP($A316,'Published Daily Data'!$B:$AH,MATCH(S$1,'Published Daily Data'!$B$1:$AH$1,0),TRUE)</f>
        <v>0</v>
      </c>
      <c r="T316" s="89">
        <f>VLOOKUP($A316,'Published Daily Data'!$B:$AH,MATCH(T$1,'Published Daily Data'!$B$1:$AH$1,0),TRUE)</f>
        <v>18.916005694431977</v>
      </c>
      <c r="U316" s="89">
        <f>VLOOKUP($A316,'Published Daily Data'!$B:$BI,MATCH(U$1,'Published Daily Data'!$B$1:$BI$1,0),TRUE)</f>
        <v>1838.6562383317314</v>
      </c>
      <c r="V316" s="89">
        <f>VLOOKUP($A316,'Published Daily Data'!$B:$AH,MATCH(V$1,'Published Daily Data'!$B$1:$AH$1,0),TRUE)</f>
        <v>1016.0442053768801</v>
      </c>
      <c r="W316" s="89">
        <f>-VLOOKUP($A316,'Published Daily Data'!$B:$AH,MATCH(W$1,'Published Daily Data'!$B$1:$AH$1,0),TRUE)</f>
        <v>-0.73831115352663446</v>
      </c>
      <c r="X316" s="89">
        <f>VLOOKUP($A316,'Published Daily Data'!$B:$AH,MATCH(X$1,'Published Daily Data'!$B$1:$AH$1,0),TRUE)</f>
        <v>2853.9621325550852</v>
      </c>
      <c r="Y316" s="89">
        <f>VLOOKUP($A316,'Published Daily Data'!$B:$AH,MATCH(Y$1,'Published Daily Data'!$B$1:$AH$1,0),TRUE)</f>
        <v>9519</v>
      </c>
      <c r="Z316" s="89" t="e">
        <f>VLOOKUP($A316,'Published Daily Data'!$B:$AH,MATCH(Z$1,'Published Daily Data'!$B$1:$AH$1,0),TRUE)</f>
        <v>#N/A</v>
      </c>
      <c r="AA316" s="80">
        <f>VLOOKUP($A316,'Published Daily Data'!$B:$AH,MATCH(AA$1,'Published Daily Data'!$B$1:$AH$1,0),TRUE)</f>
        <v>0.42583657066402997</v>
      </c>
      <c r="AB316" s="80">
        <f>VLOOKUP($A316,'Published Daily Data'!$B:$AH,MATCH(AB$1,'Published Daily Data'!$B$1:$AH$1,0),TRUE)</f>
        <v>0.12272092835329806</v>
      </c>
      <c r="AC316" s="80"/>
    </row>
    <row r="317" spans="1:29" x14ac:dyDescent="0.25">
      <c r="A317" s="88">
        <f t="shared" si="5"/>
        <v>45445</v>
      </c>
      <c r="B317" s="79">
        <f>VLOOKUP($A317,'Published Daily Data'!$B:$AH,MATCH(B$1,'Published Daily Data'!$B$1:$AH$1,0),TRUE)</f>
        <v>51737</v>
      </c>
      <c r="C317" s="79">
        <f>VLOOKUP($A317,'Published Daily Data'!$B:$AH,MATCH(C$1,'Published Daily Data'!$B$1:$AH$1,0),TRUE)</f>
        <v>52214</v>
      </c>
      <c r="D317" s="79">
        <f>VLOOKUP($A317,'Published Daily Data'!$B:$AH,MATCH(D$1,'Published Daily Data'!$B$1:$AH$1,0),TRUE)</f>
        <v>9785</v>
      </c>
      <c r="E317" s="79">
        <f>VLOOKUP($A317,'Published Daily Data'!$B:$AH,MATCH(E$1,'Published Daily Data'!$B$1:$AH$1,0),TRUE)</f>
        <v>-42429</v>
      </c>
      <c r="F317" s="79">
        <f>VLOOKUP($A317,'Published Daily Data'!$B:$AH,MATCH(F$1,'Published Daily Data'!$B$1:$AH$1,0),TRUE)</f>
        <v>0</v>
      </c>
      <c r="G317" s="79">
        <f>VLOOKUP($A317,'Published Daily Data'!$B:$AH,MATCH(G$1,'Published Daily Data'!$B$1:$AH$1,0),TRUE)</f>
        <v>4413</v>
      </c>
      <c r="H317" s="79">
        <f>VLOOKUP($A317,'Published Daily Data'!$B:$AH,MATCH(H$1,'Published Daily Data'!$B$1:$AH$1,0),TRUE)</f>
        <v>0</v>
      </c>
      <c r="I317" s="79">
        <f>VLOOKUP($A317,'Published Daily Data'!$B:$AH,MATCH(I$1,'Published Daily Data'!$B$1:$AH$1,0),TRUE)</f>
        <v>0</v>
      </c>
      <c r="J317" s="79">
        <f>VLOOKUP($A317,'Published Daily Data'!$B:$AH,MATCH(J$1,'Published Daily Data'!$B$1:$AH$1,0),TRUE)</f>
        <v>5295</v>
      </c>
      <c r="K317" s="79">
        <f>VLOOKUP($A317,'Published Daily Data'!$B:$AH,MATCH(K$1,'Published Daily Data'!$B$1:$AH$1,0),TRUE)</f>
        <v>0</v>
      </c>
      <c r="L317" s="79">
        <f>VLOOKUP($A317,'Published Daily Data'!$B:$AH,MATCH(L$1,'Published Daily Data'!$B$1:$AH$1,0),TRUE)</f>
        <v>0</v>
      </c>
      <c r="M317" s="79">
        <f>VLOOKUP($A317,'Published Daily Data'!$B:$AH,MATCH(M$1,'Published Daily Data'!$B$1:$AH$1,0),TRUE)</f>
        <v>77</v>
      </c>
      <c r="N317" s="79">
        <f>VLOOKUP($A317,'Published Daily Data'!$B:$AH,MATCH(N$1,'Published Daily Data'!$B$1:$AH$1,0),TRUE)</f>
        <v>0</v>
      </c>
      <c r="O317" s="79">
        <f>VLOOKUP($A317,'Published Daily Data'!$B:$AH,MATCH(O$1,'Published Daily Data'!$B$1:$AH$1,0),TRUE)</f>
        <v>-42400</v>
      </c>
      <c r="P317" s="79">
        <f>VLOOKUP($A317,'Published Daily Data'!$B:$AH,MATCH(P$1,'Published Daily Data'!$B$1:$AH$1,0),TRUE)</f>
        <v>-29</v>
      </c>
      <c r="Q317" s="89">
        <f>VLOOKUP($A317,'Published Daily Data'!$B:$AH,MATCH(Q$1,'Published Daily Data'!$B$1:$AH$1,0),TRUE)</f>
        <v>0</v>
      </c>
      <c r="R317" s="89">
        <f>VLOOKUP($A317,'Published Daily Data'!$B:$AH,MATCH(R$1,'Published Daily Data'!$B$1:$AH$1,0),TRUE)</f>
        <v>0</v>
      </c>
      <c r="S317" s="89">
        <f>VLOOKUP($A317,'Published Daily Data'!$B:$AH,MATCH(S$1,'Published Daily Data'!$B$1:$AH$1,0),TRUE)</f>
        <v>0</v>
      </c>
      <c r="T317" s="89">
        <f>VLOOKUP($A317,'Published Daily Data'!$B:$AH,MATCH(T$1,'Published Daily Data'!$B$1:$AH$1,0),TRUE)</f>
        <v>20.668840198935332</v>
      </c>
      <c r="U317" s="89">
        <f>VLOOKUP($A317,'Published Daily Data'!$B:$BI,MATCH(U$1,'Published Daily Data'!$B$1:$BI$1,0),TRUE)</f>
        <v>1783.4629752635606</v>
      </c>
      <c r="V317" s="89">
        <f>VLOOKUP($A317,'Published Daily Data'!$B:$AH,MATCH(V$1,'Published Daily Data'!$B$1:$AH$1,0),TRUE)</f>
        <v>1474.4327037695614</v>
      </c>
      <c r="W317" s="89">
        <f>-VLOOKUP($A317,'Published Daily Data'!$B:$AH,MATCH(W$1,'Published Daily Data'!$B$1:$AH$1,0),TRUE)</f>
        <v>-2.6199120702394687</v>
      </c>
      <c r="X317" s="89">
        <f>VLOOKUP($A317,'Published Daily Data'!$B:$AH,MATCH(X$1,'Published Daily Data'!$B$1:$AH$1,0),TRUE)</f>
        <v>3255.2757669628818</v>
      </c>
      <c r="Y317" s="89">
        <f>VLOOKUP($A317,'Published Daily Data'!$B:$AH,MATCH(Y$1,'Published Daily Data'!$B$1:$AH$1,0),TRUE)</f>
        <v>9806</v>
      </c>
      <c r="Z317" s="89" t="e">
        <f>VLOOKUP($A317,'Published Daily Data'!$B:$AH,MATCH(Z$1,'Published Daily Data'!$B$1:$AH$1,0),TRUE)</f>
        <v>#N/A</v>
      </c>
      <c r="AA317" s="80">
        <f>VLOOKUP($A317,'Published Daily Data'!$B:$AH,MATCH(AA$1,'Published Daily Data'!$B$1:$AH$1,0),TRUE)</f>
        <v>0.4009645262620386</v>
      </c>
      <c r="AB317" s="80">
        <f>VLOOKUP($A317,'Published Daily Data'!$B:$AH,MATCH(AB$1,'Published Daily Data'!$B$1:$AH$1,0),TRUE)</f>
        <v>0.13739152027111531</v>
      </c>
      <c r="AC317" s="80"/>
    </row>
    <row r="318" spans="1:29" x14ac:dyDescent="0.25">
      <c r="A318" s="88">
        <f t="shared" si="5"/>
        <v>45446</v>
      </c>
      <c r="B318" s="79">
        <f>VLOOKUP($A318,'Published Daily Data'!$B:$AH,MATCH(B$1,'Published Daily Data'!$B$1:$AH$1,0),TRUE)</f>
        <v>54159</v>
      </c>
      <c r="C318" s="79">
        <f>VLOOKUP($A318,'Published Daily Data'!$B:$AH,MATCH(C$1,'Published Daily Data'!$B$1:$AH$1,0),TRUE)</f>
        <v>54643</v>
      </c>
      <c r="D318" s="79">
        <f>VLOOKUP($A318,'Published Daily Data'!$B:$AH,MATCH(D$1,'Published Daily Data'!$B$1:$AH$1,0),TRUE)</f>
        <v>10591</v>
      </c>
      <c r="E318" s="79">
        <f>VLOOKUP($A318,'Published Daily Data'!$B:$AH,MATCH(E$1,'Published Daily Data'!$B$1:$AH$1,0),TRUE)</f>
        <v>-44052</v>
      </c>
      <c r="F318" s="79">
        <f>VLOOKUP($A318,'Published Daily Data'!$B:$AH,MATCH(F$1,'Published Daily Data'!$B$1:$AH$1,0),TRUE)</f>
        <v>0</v>
      </c>
      <c r="G318" s="79">
        <f>VLOOKUP($A318,'Published Daily Data'!$B:$AH,MATCH(G$1,'Published Daily Data'!$B$1:$AH$1,0),TRUE)</f>
        <v>3296</v>
      </c>
      <c r="H318" s="79">
        <f>VLOOKUP($A318,'Published Daily Data'!$B:$AH,MATCH(H$1,'Published Daily Data'!$B$1:$AH$1,0),TRUE)</f>
        <v>0</v>
      </c>
      <c r="I318" s="79">
        <f>VLOOKUP($A318,'Published Daily Data'!$B:$AH,MATCH(I$1,'Published Daily Data'!$B$1:$AH$1,0),TRUE)</f>
        <v>0</v>
      </c>
      <c r="J318" s="79">
        <f>VLOOKUP($A318,'Published Daily Data'!$B:$AH,MATCH(J$1,'Published Daily Data'!$B$1:$AH$1,0),TRUE)</f>
        <v>7204</v>
      </c>
      <c r="K318" s="79">
        <f>VLOOKUP($A318,'Published Daily Data'!$B:$AH,MATCH(K$1,'Published Daily Data'!$B$1:$AH$1,0),TRUE)</f>
        <v>0</v>
      </c>
      <c r="L318" s="79">
        <f>VLOOKUP($A318,'Published Daily Data'!$B:$AH,MATCH(L$1,'Published Daily Data'!$B$1:$AH$1,0),TRUE)</f>
        <v>0</v>
      </c>
      <c r="M318" s="79">
        <f>VLOOKUP($A318,'Published Daily Data'!$B:$AH,MATCH(M$1,'Published Daily Data'!$B$1:$AH$1,0),TRUE)</f>
        <v>91</v>
      </c>
      <c r="N318" s="79">
        <f>VLOOKUP($A318,'Published Daily Data'!$B:$AH,MATCH(N$1,'Published Daily Data'!$B$1:$AH$1,0),TRUE)</f>
        <v>0</v>
      </c>
      <c r="O318" s="79">
        <f>VLOOKUP($A318,'Published Daily Data'!$B:$AH,MATCH(O$1,'Published Daily Data'!$B$1:$AH$1,0),TRUE)</f>
        <v>-44362</v>
      </c>
      <c r="P318" s="79">
        <f>VLOOKUP($A318,'Published Daily Data'!$B:$AH,MATCH(P$1,'Published Daily Data'!$B$1:$AH$1,0),TRUE)</f>
        <v>310</v>
      </c>
      <c r="Q318" s="89">
        <f>VLOOKUP($A318,'Published Daily Data'!$B:$AH,MATCH(Q$1,'Published Daily Data'!$B$1:$AH$1,0),TRUE)</f>
        <v>0</v>
      </c>
      <c r="R318" s="89">
        <f>VLOOKUP($A318,'Published Daily Data'!$B:$AH,MATCH(R$1,'Published Daily Data'!$B$1:$AH$1,0),TRUE)</f>
        <v>0</v>
      </c>
      <c r="S318" s="89">
        <f>VLOOKUP($A318,'Published Daily Data'!$B:$AH,MATCH(S$1,'Published Daily Data'!$B$1:$AH$1,0),TRUE)</f>
        <v>0</v>
      </c>
      <c r="T318" s="89">
        <f>VLOOKUP($A318,'Published Daily Data'!$B:$AH,MATCH(T$1,'Published Daily Data'!$B$1:$AH$1,0),TRUE)</f>
        <v>28.041508136736706</v>
      </c>
      <c r="U318" s="89">
        <f>VLOOKUP($A318,'Published Daily Data'!$B:$BI,MATCH(U$1,'Published Daily Data'!$B$1:$BI$1,0),TRUE)</f>
        <v>1346.9078343587587</v>
      </c>
      <c r="V318" s="89">
        <f>VLOOKUP($A318,'Published Daily Data'!$B:$AH,MATCH(V$1,'Published Daily Data'!$B$1:$AH$1,0),TRUE)</f>
        <v>828.73741389107624</v>
      </c>
      <c r="W318" s="89">
        <f>-VLOOKUP($A318,'Published Daily Data'!$B:$AH,MATCH(W$1,'Published Daily Data'!$B$1:$AH$1,0),TRUE)</f>
        <v>-10.587383496358237</v>
      </c>
      <c r="X318" s="89">
        <f>VLOOKUP($A318,'Published Daily Data'!$B:$AH,MATCH(X$1,'Published Daily Data'!$B$1:$AH$1,0),TRUE)</f>
        <v>2165.0578647534762</v>
      </c>
      <c r="Y318" s="89">
        <f>VLOOKUP($A318,'Published Daily Data'!$B:$AH,MATCH(Y$1,'Published Daily Data'!$B$1:$AH$1,0),TRUE)</f>
        <v>10614</v>
      </c>
      <c r="Z318" s="89" t="e">
        <f>VLOOKUP($A318,'Published Daily Data'!$B:$AH,MATCH(Z$1,'Published Daily Data'!$B$1:$AH$1,0),TRUE)</f>
        <v>#N/A</v>
      </c>
      <c r="AA318" s="80">
        <f>VLOOKUP($A318,'Published Daily Data'!$B:$AH,MATCH(AA$1,'Published Daily Data'!$B$1:$AH$1,0),TRUE)</f>
        <v>0.27976445730017019</v>
      </c>
      <c r="AB318" s="80">
        <f>VLOOKUP($A318,'Published Daily Data'!$B:$AH,MATCH(AB$1,'Published Daily Data'!$B$1:$AH$1,0),TRUE)</f>
        <v>8.7314416086649999E-2</v>
      </c>
      <c r="AC318" s="80"/>
    </row>
    <row r="319" spans="1:29" x14ac:dyDescent="0.25">
      <c r="A319" s="88">
        <f t="shared" si="5"/>
        <v>45447</v>
      </c>
      <c r="B319" s="79">
        <f>VLOOKUP($A319,'Published Daily Data'!$B:$AH,MATCH(B$1,'Published Daily Data'!$B$1:$AH$1,0),TRUE)</f>
        <v>56873</v>
      </c>
      <c r="C319" s="79">
        <f>VLOOKUP($A319,'Published Daily Data'!$B:$AH,MATCH(C$1,'Published Daily Data'!$B$1:$AH$1,0),TRUE)</f>
        <v>56220</v>
      </c>
      <c r="D319" s="79">
        <f>VLOOKUP($A319,'Published Daily Data'!$B:$AH,MATCH(D$1,'Published Daily Data'!$B$1:$AH$1,0),TRUE)</f>
        <v>10123</v>
      </c>
      <c r="E319" s="79">
        <f>VLOOKUP($A319,'Published Daily Data'!$B:$AH,MATCH(E$1,'Published Daily Data'!$B$1:$AH$1,0),TRUE)</f>
        <v>-46097</v>
      </c>
      <c r="F319" s="79">
        <f>VLOOKUP($A319,'Published Daily Data'!$B:$AH,MATCH(F$1,'Published Daily Data'!$B$1:$AH$1,0),TRUE)</f>
        <v>0</v>
      </c>
      <c r="G319" s="79">
        <f>VLOOKUP($A319,'Published Daily Data'!$B:$AH,MATCH(G$1,'Published Daily Data'!$B$1:$AH$1,0),TRUE)</f>
        <v>2416</v>
      </c>
      <c r="H319" s="79">
        <f>VLOOKUP($A319,'Published Daily Data'!$B:$AH,MATCH(H$1,'Published Daily Data'!$B$1:$AH$1,0),TRUE)</f>
        <v>0</v>
      </c>
      <c r="I319" s="79">
        <f>VLOOKUP($A319,'Published Daily Data'!$B:$AH,MATCH(I$1,'Published Daily Data'!$B$1:$AH$1,0),TRUE)</f>
        <v>0</v>
      </c>
      <c r="J319" s="79">
        <f>VLOOKUP($A319,'Published Daily Data'!$B:$AH,MATCH(J$1,'Published Daily Data'!$B$1:$AH$1,0),TRUE)</f>
        <v>7537</v>
      </c>
      <c r="K319" s="79">
        <f>VLOOKUP($A319,'Published Daily Data'!$B:$AH,MATCH(K$1,'Published Daily Data'!$B$1:$AH$1,0),TRUE)</f>
        <v>0</v>
      </c>
      <c r="L319" s="79">
        <f>VLOOKUP($A319,'Published Daily Data'!$B:$AH,MATCH(L$1,'Published Daily Data'!$B$1:$AH$1,0),TRUE)</f>
        <v>0</v>
      </c>
      <c r="M319" s="79">
        <f>VLOOKUP($A319,'Published Daily Data'!$B:$AH,MATCH(M$1,'Published Daily Data'!$B$1:$AH$1,0),TRUE)</f>
        <v>170</v>
      </c>
      <c r="N319" s="79">
        <f>VLOOKUP($A319,'Published Daily Data'!$B:$AH,MATCH(N$1,'Published Daily Data'!$B$1:$AH$1,0),TRUE)</f>
        <v>0</v>
      </c>
      <c r="O319" s="79">
        <f>VLOOKUP($A319,'Published Daily Data'!$B:$AH,MATCH(O$1,'Published Daily Data'!$B$1:$AH$1,0),TRUE)</f>
        <v>-46043</v>
      </c>
      <c r="P319" s="79">
        <f>VLOOKUP($A319,'Published Daily Data'!$B:$AH,MATCH(P$1,'Published Daily Data'!$B$1:$AH$1,0),TRUE)</f>
        <v>-54</v>
      </c>
      <c r="Q319" s="89">
        <f>VLOOKUP($A319,'Published Daily Data'!$B:$AH,MATCH(Q$1,'Published Daily Data'!$B$1:$AH$1,0),TRUE)</f>
        <v>0</v>
      </c>
      <c r="R319" s="89">
        <f>VLOOKUP($A319,'Published Daily Data'!$B:$AH,MATCH(R$1,'Published Daily Data'!$B$1:$AH$1,0),TRUE)</f>
        <v>0</v>
      </c>
      <c r="S319" s="89">
        <f>VLOOKUP($A319,'Published Daily Data'!$B:$AH,MATCH(S$1,'Published Daily Data'!$B$1:$AH$1,0),TRUE)</f>
        <v>0</v>
      </c>
      <c r="T319" s="89">
        <f>VLOOKUP($A319,'Published Daily Data'!$B:$AH,MATCH(T$1,'Published Daily Data'!$B$1:$AH$1,0),TRUE)</f>
        <v>29.62520948729675</v>
      </c>
      <c r="U319" s="89">
        <f>VLOOKUP($A319,'Published Daily Data'!$B:$BI,MATCH(U$1,'Published Daily Data'!$B$1:$BI$1,0),TRUE)</f>
        <v>1001.0649022233387</v>
      </c>
      <c r="V319" s="89">
        <f>VLOOKUP($A319,'Published Daily Data'!$B:$AH,MATCH(V$1,'Published Daily Data'!$B$1:$AH$1,0),TRUE)</f>
        <v>1042.4380455230685</v>
      </c>
      <c r="W319" s="89">
        <f>-VLOOKUP($A319,'Published Daily Data'!$B:$AH,MATCH(W$1,'Published Daily Data'!$B$1:$AH$1,0),TRUE)</f>
        <v>-3.8587660343856456</v>
      </c>
      <c r="X319" s="89">
        <f>VLOOKUP($A319,'Published Daily Data'!$B:$AH,MATCH(X$1,'Published Daily Data'!$B$1:$AH$1,0),TRUE)</f>
        <v>2039.6441817120215</v>
      </c>
      <c r="Y319" s="89">
        <f>VLOOKUP($A319,'Published Daily Data'!$B:$AH,MATCH(Y$1,'Published Daily Data'!$B$1:$AH$1,0),TRUE)</f>
        <v>10151</v>
      </c>
      <c r="Z319" s="89" t="e">
        <f>VLOOKUP($A319,'Published Daily Data'!$B:$AH,MATCH(Z$1,'Published Daily Data'!$B$1:$AH$1,0),TRUE)</f>
        <v>#N/A</v>
      </c>
      <c r="AA319" s="80">
        <f>VLOOKUP($A319,'Published Daily Data'!$B:$AH,MATCH(AA$1,'Published Daily Data'!$B$1:$AH$1,0),TRUE)</f>
        <v>0.21741382176530555</v>
      </c>
      <c r="AB319" s="80">
        <f>VLOOKUP($A319,'Published Daily Data'!$B:$AH,MATCH(AB$1,'Published Daily Data'!$B$1:$AH$1,0),TRUE)</f>
        <v>7.9943115415409549E-2</v>
      </c>
      <c r="AC319" s="80"/>
    </row>
    <row r="320" spans="1:29" x14ac:dyDescent="0.25">
      <c r="A320" s="88">
        <f t="shared" si="5"/>
        <v>45448</v>
      </c>
      <c r="B320" s="79">
        <f>VLOOKUP($A320,'Published Daily Data'!$B:$AH,MATCH(B$1,'Published Daily Data'!$B$1:$AH$1,0),TRUE)</f>
        <v>54981</v>
      </c>
      <c r="C320" s="79">
        <f>VLOOKUP($A320,'Published Daily Data'!$B:$AH,MATCH(C$1,'Published Daily Data'!$B$1:$AH$1,0),TRUE)</f>
        <v>54719</v>
      </c>
      <c r="D320" s="79">
        <f>VLOOKUP($A320,'Published Daily Data'!$B:$AH,MATCH(D$1,'Published Daily Data'!$B$1:$AH$1,0),TRUE)</f>
        <v>11318</v>
      </c>
      <c r="E320" s="79">
        <f>VLOOKUP($A320,'Published Daily Data'!$B:$AH,MATCH(E$1,'Published Daily Data'!$B$1:$AH$1,0),TRUE)</f>
        <v>-43401</v>
      </c>
      <c r="F320" s="79">
        <f>VLOOKUP($A320,'Published Daily Data'!$B:$AH,MATCH(F$1,'Published Daily Data'!$B$1:$AH$1,0),TRUE)</f>
        <v>0</v>
      </c>
      <c r="G320" s="79">
        <f>VLOOKUP($A320,'Published Daily Data'!$B:$AH,MATCH(G$1,'Published Daily Data'!$B$1:$AH$1,0),TRUE)</f>
        <v>3512</v>
      </c>
      <c r="H320" s="79">
        <f>VLOOKUP($A320,'Published Daily Data'!$B:$AH,MATCH(H$1,'Published Daily Data'!$B$1:$AH$1,0),TRUE)</f>
        <v>0</v>
      </c>
      <c r="I320" s="79">
        <f>VLOOKUP($A320,'Published Daily Data'!$B:$AH,MATCH(I$1,'Published Daily Data'!$B$1:$AH$1,0),TRUE)</f>
        <v>0</v>
      </c>
      <c r="J320" s="79">
        <f>VLOOKUP($A320,'Published Daily Data'!$B:$AH,MATCH(J$1,'Published Daily Data'!$B$1:$AH$1,0),TRUE)</f>
        <v>7632</v>
      </c>
      <c r="K320" s="79">
        <f>VLOOKUP($A320,'Published Daily Data'!$B:$AH,MATCH(K$1,'Published Daily Data'!$B$1:$AH$1,0),TRUE)</f>
        <v>0</v>
      </c>
      <c r="L320" s="79">
        <f>VLOOKUP($A320,'Published Daily Data'!$B:$AH,MATCH(L$1,'Published Daily Data'!$B$1:$AH$1,0),TRUE)</f>
        <v>0</v>
      </c>
      <c r="M320" s="79">
        <f>VLOOKUP($A320,'Published Daily Data'!$B:$AH,MATCH(M$1,'Published Daily Data'!$B$1:$AH$1,0),TRUE)</f>
        <v>174</v>
      </c>
      <c r="N320" s="79">
        <f>VLOOKUP($A320,'Published Daily Data'!$B:$AH,MATCH(N$1,'Published Daily Data'!$B$1:$AH$1,0),TRUE)</f>
        <v>0</v>
      </c>
      <c r="O320" s="79">
        <f>VLOOKUP($A320,'Published Daily Data'!$B:$AH,MATCH(O$1,'Published Daily Data'!$B$1:$AH$1,0),TRUE)</f>
        <v>-43419</v>
      </c>
      <c r="P320" s="79">
        <f>VLOOKUP($A320,'Published Daily Data'!$B:$AH,MATCH(P$1,'Published Daily Data'!$B$1:$AH$1,0),TRUE)</f>
        <v>18</v>
      </c>
      <c r="Q320" s="89">
        <f>VLOOKUP($A320,'Published Daily Data'!$B:$AH,MATCH(Q$1,'Published Daily Data'!$B$1:$AH$1,0),TRUE)</f>
        <v>0</v>
      </c>
      <c r="R320" s="89">
        <f>VLOOKUP($A320,'Published Daily Data'!$B:$AH,MATCH(R$1,'Published Daily Data'!$B$1:$AH$1,0),TRUE)</f>
        <v>0</v>
      </c>
      <c r="S320" s="89">
        <f>VLOOKUP($A320,'Published Daily Data'!$B:$AH,MATCH(S$1,'Published Daily Data'!$B$1:$AH$1,0),TRUE)</f>
        <v>0</v>
      </c>
      <c r="T320" s="89">
        <f>VLOOKUP($A320,'Published Daily Data'!$B:$AH,MATCH(T$1,'Published Daily Data'!$B$1:$AH$1,0),TRUE)</f>
        <v>30.005759083669187</v>
      </c>
      <c r="U320" s="89">
        <f>VLOOKUP($A320,'Published Daily Data'!$B:$BI,MATCH(U$1,'Published Daily Data'!$B$1:$BI$1,0),TRUE)</f>
        <v>1438.0364824900823</v>
      </c>
      <c r="V320" s="89">
        <f>VLOOKUP($A320,'Published Daily Data'!$B:$AH,MATCH(V$1,'Published Daily Data'!$B$1:$AH$1,0),TRUE)</f>
        <v>1375.7344070307488</v>
      </c>
      <c r="W320" s="89">
        <f>-VLOOKUP($A320,'Published Daily Data'!$B:$AH,MATCH(W$1,'Published Daily Data'!$B$1:$AH$1,0),TRUE)</f>
        <v>-4.2706567283958004</v>
      </c>
      <c r="X320" s="89">
        <f>VLOOKUP($A320,'Published Daily Data'!$B:$AH,MATCH(X$1,'Published Daily Data'!$B$1:$AH$1,0),TRUE)</f>
        <v>2809.5002327924358</v>
      </c>
      <c r="Y320" s="89">
        <f>VLOOKUP($A320,'Published Daily Data'!$B:$AH,MATCH(Y$1,'Published Daily Data'!$B$1:$AH$1,0),TRUE)</f>
        <v>11340</v>
      </c>
      <c r="Z320" s="89" t="e">
        <f>VLOOKUP($A320,'Published Daily Data'!$B:$AH,MATCH(Z$1,'Published Daily Data'!$B$1:$AH$1,0),TRUE)</f>
        <v>#N/A</v>
      </c>
      <c r="AA320" s="80">
        <f>VLOOKUP($A320,'Published Daily Data'!$B:$AH,MATCH(AA$1,'Published Daily Data'!$B$1:$AH$1,0),TRUE)</f>
        <v>0.27957001675725618</v>
      </c>
      <c r="AB320" s="80">
        <f>VLOOKUP($A320,'Published Daily Data'!$B:$AH,MATCH(AB$1,'Published Daily Data'!$B$1:$AH$1,0),TRUE)</f>
        <v>0.113148835483803</v>
      </c>
      <c r="AC320" s="80"/>
    </row>
    <row r="321" spans="1:29" x14ac:dyDescent="0.25">
      <c r="A321" s="88">
        <f t="shared" si="5"/>
        <v>45449</v>
      </c>
      <c r="B321" s="79">
        <f>VLOOKUP($A321,'Published Daily Data'!$B:$AH,MATCH(B$1,'Published Daily Data'!$B$1:$AH$1,0),TRUE)</f>
        <v>57350</v>
      </c>
      <c r="C321" s="79">
        <f>VLOOKUP($A321,'Published Daily Data'!$B:$AH,MATCH(C$1,'Published Daily Data'!$B$1:$AH$1,0),TRUE)</f>
        <v>57217</v>
      </c>
      <c r="D321" s="79">
        <f>VLOOKUP($A321,'Published Daily Data'!$B:$AH,MATCH(D$1,'Published Daily Data'!$B$1:$AH$1,0),TRUE)</f>
        <v>12279</v>
      </c>
      <c r="E321" s="79">
        <f>VLOOKUP($A321,'Published Daily Data'!$B:$AH,MATCH(E$1,'Published Daily Data'!$B$1:$AH$1,0),TRUE)</f>
        <v>-44938</v>
      </c>
      <c r="F321" s="79">
        <f>VLOOKUP($A321,'Published Daily Data'!$B:$AH,MATCH(F$1,'Published Daily Data'!$B$1:$AH$1,0),TRUE)</f>
        <v>0</v>
      </c>
      <c r="G321" s="79">
        <f>VLOOKUP($A321,'Published Daily Data'!$B:$AH,MATCH(G$1,'Published Daily Data'!$B$1:$AH$1,0),TRUE)</f>
        <v>6199</v>
      </c>
      <c r="H321" s="79">
        <f>VLOOKUP($A321,'Published Daily Data'!$B:$AH,MATCH(H$1,'Published Daily Data'!$B$1:$AH$1,0),TRUE)</f>
        <v>0</v>
      </c>
      <c r="I321" s="79">
        <f>VLOOKUP($A321,'Published Daily Data'!$B:$AH,MATCH(I$1,'Published Daily Data'!$B$1:$AH$1,0),TRUE)</f>
        <v>0</v>
      </c>
      <c r="J321" s="79">
        <f>VLOOKUP($A321,'Published Daily Data'!$B:$AH,MATCH(J$1,'Published Daily Data'!$B$1:$AH$1,0),TRUE)</f>
        <v>5921</v>
      </c>
      <c r="K321" s="79">
        <f>VLOOKUP($A321,'Published Daily Data'!$B:$AH,MATCH(K$1,'Published Daily Data'!$B$1:$AH$1,0),TRUE)</f>
        <v>0</v>
      </c>
      <c r="L321" s="79">
        <f>VLOOKUP($A321,'Published Daily Data'!$B:$AH,MATCH(L$1,'Published Daily Data'!$B$1:$AH$1,0),TRUE)</f>
        <v>0</v>
      </c>
      <c r="M321" s="79">
        <f>VLOOKUP($A321,'Published Daily Data'!$B:$AH,MATCH(M$1,'Published Daily Data'!$B$1:$AH$1,0),TRUE)</f>
        <v>159</v>
      </c>
      <c r="N321" s="79">
        <f>VLOOKUP($A321,'Published Daily Data'!$B:$AH,MATCH(N$1,'Published Daily Data'!$B$1:$AH$1,0),TRUE)</f>
        <v>0</v>
      </c>
      <c r="O321" s="79">
        <f>VLOOKUP($A321,'Published Daily Data'!$B:$AH,MATCH(O$1,'Published Daily Data'!$B$1:$AH$1,0),TRUE)</f>
        <v>-44696</v>
      </c>
      <c r="P321" s="79">
        <f>VLOOKUP($A321,'Published Daily Data'!$B:$AH,MATCH(P$1,'Published Daily Data'!$B$1:$AH$1,0),TRUE)</f>
        <v>-242</v>
      </c>
      <c r="Q321" s="89">
        <f>VLOOKUP($A321,'Published Daily Data'!$B:$AH,MATCH(Q$1,'Published Daily Data'!$B$1:$AH$1,0),TRUE)</f>
        <v>0</v>
      </c>
      <c r="R321" s="89">
        <f>VLOOKUP($A321,'Published Daily Data'!$B:$AH,MATCH(R$1,'Published Daily Data'!$B$1:$AH$1,0),TRUE)</f>
        <v>2469.6966170457804</v>
      </c>
      <c r="S321" s="89">
        <f>VLOOKUP($A321,'Published Daily Data'!$B:$AH,MATCH(S$1,'Published Daily Data'!$B$1:$AH$1,0),TRUE)</f>
        <v>0</v>
      </c>
      <c r="T321" s="89">
        <f>VLOOKUP($A321,'Published Daily Data'!$B:$AH,MATCH(T$1,'Published Daily Data'!$B$1:$AH$1,0),TRUE)</f>
        <v>23.371126726711331</v>
      </c>
      <c r="U321" s="89">
        <f>VLOOKUP($A321,'Published Daily Data'!$B:$BI,MATCH(U$1,'Published Daily Data'!$B$1:$BI$1,0),TRUE)</f>
        <v>2493.0677437724926</v>
      </c>
      <c r="V321" s="89">
        <f>VLOOKUP($A321,'Published Daily Data'!$B:$AH,MATCH(V$1,'Published Daily Data'!$B$1:$AH$1,0),TRUE)</f>
        <v>1562.5939098401623</v>
      </c>
      <c r="W321" s="89">
        <f>-VLOOKUP($A321,'Published Daily Data'!$B:$AH,MATCH(W$1,'Published Daily Data'!$B$1:$AH$1,0),TRUE)</f>
        <v>-5.748304569733552</v>
      </c>
      <c r="X321" s="89">
        <f>VLOOKUP($A321,'Published Daily Data'!$B:$AH,MATCH(X$1,'Published Daily Data'!$B$1:$AH$1,0),TRUE)</f>
        <v>4049.9133490429217</v>
      </c>
      <c r="Y321" s="89">
        <f>VLOOKUP($A321,'Published Daily Data'!$B:$AH,MATCH(Y$1,'Published Daily Data'!$B$1:$AH$1,0),TRUE)</f>
        <v>12279</v>
      </c>
      <c r="Z321" s="89" t="e">
        <f>VLOOKUP($A321,'Published Daily Data'!$B:$AH,MATCH(Z$1,'Published Daily Data'!$B$1:$AH$1,0),TRUE)</f>
        <v>#N/A</v>
      </c>
      <c r="AA321" s="80">
        <f>VLOOKUP($A321,'Published Daily Data'!$B:$AH,MATCH(AA$1,'Published Daily Data'!$B$1:$AH$1,0),TRUE)</f>
        <v>0.44761519743266653</v>
      </c>
      <c r="AB321" s="80">
        <f>VLOOKUP($A321,'Published Daily Data'!$B:$AH,MATCH(AB$1,'Published Daily Data'!$B$1:$AH$1,0),TRUE)</f>
        <v>0.15604662893138413</v>
      </c>
      <c r="AC321" s="80"/>
    </row>
    <row r="322" spans="1:29" x14ac:dyDescent="0.25">
      <c r="A322" s="88">
        <f t="shared" si="5"/>
        <v>45450</v>
      </c>
      <c r="B322" s="79">
        <f>VLOOKUP($A322,'Published Daily Data'!$B:$AH,MATCH(B$1,'Published Daily Data'!$B$1:$AH$1,0),TRUE)</f>
        <v>59211</v>
      </c>
      <c r="C322" s="79">
        <f>VLOOKUP($A322,'Published Daily Data'!$B:$AH,MATCH(C$1,'Published Daily Data'!$B$1:$AH$1,0),TRUE)</f>
        <v>59104</v>
      </c>
      <c r="D322" s="79">
        <f>VLOOKUP($A322,'Published Daily Data'!$B:$AH,MATCH(D$1,'Published Daily Data'!$B$1:$AH$1,0),TRUE)</f>
        <v>10166</v>
      </c>
      <c r="E322" s="79">
        <f>VLOOKUP($A322,'Published Daily Data'!$B:$AH,MATCH(E$1,'Published Daily Data'!$B$1:$AH$1,0),TRUE)</f>
        <v>-48938</v>
      </c>
      <c r="F322" s="79">
        <f>VLOOKUP($A322,'Published Daily Data'!$B:$AH,MATCH(F$1,'Published Daily Data'!$B$1:$AH$1,0),TRUE)</f>
        <v>0</v>
      </c>
      <c r="G322" s="79">
        <f>VLOOKUP($A322,'Published Daily Data'!$B:$AH,MATCH(G$1,'Published Daily Data'!$B$1:$AH$1,0),TRUE)</f>
        <v>4463</v>
      </c>
      <c r="H322" s="79">
        <f>VLOOKUP($A322,'Published Daily Data'!$B:$AH,MATCH(H$1,'Published Daily Data'!$B$1:$AH$1,0),TRUE)</f>
        <v>0</v>
      </c>
      <c r="I322" s="79">
        <f>VLOOKUP($A322,'Published Daily Data'!$B:$AH,MATCH(I$1,'Published Daily Data'!$B$1:$AH$1,0),TRUE)</f>
        <v>0</v>
      </c>
      <c r="J322" s="79">
        <f>VLOOKUP($A322,'Published Daily Data'!$B:$AH,MATCH(J$1,'Published Daily Data'!$B$1:$AH$1,0),TRUE)</f>
        <v>5593</v>
      </c>
      <c r="K322" s="79">
        <f>VLOOKUP($A322,'Published Daily Data'!$B:$AH,MATCH(K$1,'Published Daily Data'!$B$1:$AH$1,0),TRUE)</f>
        <v>0</v>
      </c>
      <c r="L322" s="79">
        <f>VLOOKUP($A322,'Published Daily Data'!$B:$AH,MATCH(L$1,'Published Daily Data'!$B$1:$AH$1,0),TRUE)</f>
        <v>0</v>
      </c>
      <c r="M322" s="79">
        <f>VLOOKUP($A322,'Published Daily Data'!$B:$AH,MATCH(M$1,'Published Daily Data'!$B$1:$AH$1,0),TRUE)</f>
        <v>110</v>
      </c>
      <c r="N322" s="79">
        <f>VLOOKUP($A322,'Published Daily Data'!$B:$AH,MATCH(N$1,'Published Daily Data'!$B$1:$AH$1,0),TRUE)</f>
        <v>0</v>
      </c>
      <c r="O322" s="79">
        <f>VLOOKUP($A322,'Published Daily Data'!$B:$AH,MATCH(O$1,'Published Daily Data'!$B$1:$AH$1,0),TRUE)</f>
        <v>-48765</v>
      </c>
      <c r="P322" s="79">
        <f>VLOOKUP($A322,'Published Daily Data'!$B:$AH,MATCH(P$1,'Published Daily Data'!$B$1:$AH$1,0),TRUE)</f>
        <v>-173</v>
      </c>
      <c r="Q322" s="89">
        <f>VLOOKUP($A322,'Published Daily Data'!$B:$AH,MATCH(Q$1,'Published Daily Data'!$B$1:$AH$1,0),TRUE)</f>
        <v>0</v>
      </c>
      <c r="R322" s="89">
        <f>VLOOKUP($A322,'Published Daily Data'!$B:$AH,MATCH(R$1,'Published Daily Data'!$B$1:$AH$1,0),TRUE)</f>
        <v>0</v>
      </c>
      <c r="S322" s="89">
        <f>VLOOKUP($A322,'Published Daily Data'!$B:$AH,MATCH(S$1,'Published Daily Data'!$B$1:$AH$1,0),TRUE)</f>
        <v>0</v>
      </c>
      <c r="T322" s="89">
        <f>VLOOKUP($A322,'Published Daily Data'!$B:$AH,MATCH(T$1,'Published Daily Data'!$B$1:$AH$1,0),TRUE)</f>
        <v>21.92196311224254</v>
      </c>
      <c r="U322" s="89">
        <f>VLOOKUP($A322,'Published Daily Data'!$B:$BI,MATCH(U$1,'Published Daily Data'!$B$1:$BI$1,0),TRUE)</f>
        <v>1799.706801460246</v>
      </c>
      <c r="V322" s="89">
        <f>VLOOKUP($A322,'Published Daily Data'!$B:$AH,MATCH(V$1,'Published Daily Data'!$B$1:$AH$1,0),TRUE)</f>
        <v>1730.2783835331561</v>
      </c>
      <c r="W322" s="89">
        <f>-VLOOKUP($A322,'Published Daily Data'!$B:$AH,MATCH(W$1,'Published Daily Data'!$B$1:$AH$1,0),TRUE)</f>
        <v>-1.1622907729562741</v>
      </c>
      <c r="X322" s="89">
        <f>VLOOKUP($A322,'Published Daily Data'!$B:$AH,MATCH(X$1,'Published Daily Data'!$B$1:$AH$1,0),TRUE)</f>
        <v>3528.8228942204455</v>
      </c>
      <c r="Y322" s="89">
        <f>VLOOKUP($A322,'Published Daily Data'!$B:$AH,MATCH(Y$1,'Published Daily Data'!$B$1:$AH$1,0),TRUE)</f>
        <v>10175</v>
      </c>
      <c r="Z322" s="89" t="e">
        <f>VLOOKUP($A322,'Published Daily Data'!$B:$AH,MATCH(Z$1,'Published Daily Data'!$B$1:$AH$1,0),TRUE)</f>
        <v>#N/A</v>
      </c>
      <c r="AA322" s="80">
        <f>VLOOKUP($A322,'Published Daily Data'!$B:$AH,MATCH(AA$1,'Published Daily Data'!$B$1:$AH$1,0),TRUE)</f>
        <v>0.38994295907963511</v>
      </c>
      <c r="AB322" s="80">
        <f>VLOOKUP($A322,'Published Daily Data'!$B:$AH,MATCH(AB$1,'Published Daily Data'!$B$1:$AH$1,0),TRUE)</f>
        <v>0.13160748953794052</v>
      </c>
      <c r="AC322" s="80"/>
    </row>
    <row r="323" spans="1:29" x14ac:dyDescent="0.25">
      <c r="A323" s="88">
        <f t="shared" ref="A323:A367" si="6">A324-1</f>
        <v>45451</v>
      </c>
      <c r="B323" s="79">
        <f>VLOOKUP($A323,'Published Daily Data'!$B:$AH,MATCH(B$1,'Published Daily Data'!$B$1:$AH$1,0),TRUE)</f>
        <v>57174</v>
      </c>
      <c r="C323" s="79">
        <f>VLOOKUP($A323,'Published Daily Data'!$B:$AH,MATCH(C$1,'Published Daily Data'!$B$1:$AH$1,0),TRUE)</f>
        <v>56604</v>
      </c>
      <c r="D323" s="79">
        <f>VLOOKUP($A323,'Published Daily Data'!$B:$AH,MATCH(D$1,'Published Daily Data'!$B$1:$AH$1,0),TRUE)</f>
        <v>10629</v>
      </c>
      <c r="E323" s="79">
        <f>VLOOKUP($A323,'Published Daily Data'!$B:$AH,MATCH(E$1,'Published Daily Data'!$B$1:$AH$1,0),TRUE)</f>
        <v>-45975</v>
      </c>
      <c r="F323" s="79">
        <f>VLOOKUP($A323,'Published Daily Data'!$B:$AH,MATCH(F$1,'Published Daily Data'!$B$1:$AH$1,0),TRUE)</f>
        <v>0</v>
      </c>
      <c r="G323" s="79">
        <f>VLOOKUP($A323,'Published Daily Data'!$B:$AH,MATCH(G$1,'Published Daily Data'!$B$1:$AH$1,0),TRUE)</f>
        <v>4915</v>
      </c>
      <c r="H323" s="79">
        <f>VLOOKUP($A323,'Published Daily Data'!$B:$AH,MATCH(H$1,'Published Daily Data'!$B$1:$AH$1,0),TRUE)</f>
        <v>0</v>
      </c>
      <c r="I323" s="79">
        <f>VLOOKUP($A323,'Published Daily Data'!$B:$AH,MATCH(I$1,'Published Daily Data'!$B$1:$AH$1,0),TRUE)</f>
        <v>0</v>
      </c>
      <c r="J323" s="79">
        <f>VLOOKUP($A323,'Published Daily Data'!$B:$AH,MATCH(J$1,'Published Daily Data'!$B$1:$AH$1,0),TRUE)</f>
        <v>5623</v>
      </c>
      <c r="K323" s="79">
        <f>VLOOKUP($A323,'Published Daily Data'!$B:$AH,MATCH(K$1,'Published Daily Data'!$B$1:$AH$1,0),TRUE)</f>
        <v>0</v>
      </c>
      <c r="L323" s="79">
        <f>VLOOKUP($A323,'Published Daily Data'!$B:$AH,MATCH(L$1,'Published Daily Data'!$B$1:$AH$1,0),TRUE)</f>
        <v>0</v>
      </c>
      <c r="M323" s="79">
        <f>VLOOKUP($A323,'Published Daily Data'!$B:$AH,MATCH(M$1,'Published Daily Data'!$B$1:$AH$1,0),TRUE)</f>
        <v>91</v>
      </c>
      <c r="N323" s="79">
        <f>VLOOKUP($A323,'Published Daily Data'!$B:$AH,MATCH(N$1,'Published Daily Data'!$B$1:$AH$1,0),TRUE)</f>
        <v>0</v>
      </c>
      <c r="O323" s="79">
        <f>VLOOKUP($A323,'Published Daily Data'!$B:$AH,MATCH(O$1,'Published Daily Data'!$B$1:$AH$1,0),TRUE)</f>
        <v>-45912</v>
      </c>
      <c r="P323" s="79">
        <f>VLOOKUP($A323,'Published Daily Data'!$B:$AH,MATCH(P$1,'Published Daily Data'!$B$1:$AH$1,0),TRUE)</f>
        <v>-63</v>
      </c>
      <c r="Q323" s="89">
        <f>VLOOKUP($A323,'Published Daily Data'!$B:$AH,MATCH(Q$1,'Published Daily Data'!$B$1:$AH$1,0),TRUE)</f>
        <v>0</v>
      </c>
      <c r="R323" s="89">
        <f>VLOOKUP($A323,'Published Daily Data'!$B:$AH,MATCH(R$1,'Published Daily Data'!$B$1:$AH$1,0),TRUE)</f>
        <v>0</v>
      </c>
      <c r="S323" s="89">
        <f>VLOOKUP($A323,'Published Daily Data'!$B:$AH,MATCH(S$1,'Published Daily Data'!$B$1:$AH$1,0),TRUE)</f>
        <v>0</v>
      </c>
      <c r="T323" s="89">
        <f>VLOOKUP($A323,'Published Daily Data'!$B:$AH,MATCH(T$1,'Published Daily Data'!$B$1:$AH$1,0),TRUE)</f>
        <v>21.964246400728374</v>
      </c>
      <c r="U323" s="89">
        <f>VLOOKUP($A323,'Published Daily Data'!$B:$BI,MATCH(U$1,'Published Daily Data'!$B$1:$BI$1,0),TRUE)</f>
        <v>1980.1626934706155</v>
      </c>
      <c r="V323" s="89">
        <f>VLOOKUP($A323,'Published Daily Data'!$B:$AH,MATCH(V$1,'Published Daily Data'!$B$1:$AH$1,0),TRUE)</f>
        <v>1564.1941132895715</v>
      </c>
      <c r="W323" s="89">
        <f>-VLOOKUP($A323,'Published Daily Data'!$B:$AH,MATCH(W$1,'Published Daily Data'!$B$1:$AH$1,0),TRUE)</f>
        <v>-1.7164384752940955</v>
      </c>
      <c r="X323" s="89">
        <f>VLOOKUP($A323,'Published Daily Data'!$B:$AH,MATCH(X$1,'Published Daily Data'!$B$1:$AH$1,0),TRUE)</f>
        <v>3542.6403682848932</v>
      </c>
      <c r="Y323" s="89">
        <f>VLOOKUP($A323,'Published Daily Data'!$B:$AH,MATCH(Y$1,'Published Daily Data'!$B$1:$AH$1,0),TRUE)</f>
        <v>10643</v>
      </c>
      <c r="Z323" s="89" t="e">
        <f>VLOOKUP($A323,'Published Daily Data'!$B:$AH,MATCH(Z$1,'Published Daily Data'!$B$1:$AH$1,0),TRUE)</f>
        <v>#N/A</v>
      </c>
      <c r="AA323" s="80">
        <f>VLOOKUP($A323,'Published Daily Data'!$B:$AH,MATCH(AA$1,'Published Daily Data'!$B$1:$AH$1,0),TRUE)</f>
        <v>0.41017629214311641</v>
      </c>
      <c r="AB323" s="80">
        <f>VLOOKUP($A323,'Published Daily Data'!$B:$AH,MATCH(AB$1,'Published Daily Data'!$B$1:$AH$1,0),TRUE)</f>
        <v>0.13794510241845775</v>
      </c>
      <c r="AC323" s="80"/>
    </row>
    <row r="324" spans="1:29" x14ac:dyDescent="0.25">
      <c r="A324" s="88">
        <f t="shared" si="6"/>
        <v>45452</v>
      </c>
      <c r="B324" s="79">
        <f>VLOOKUP($A324,'Published Daily Data'!$B:$AH,MATCH(B$1,'Published Daily Data'!$B$1:$AH$1,0),TRUE)</f>
        <v>53483</v>
      </c>
      <c r="C324" s="79">
        <f>VLOOKUP($A324,'Published Daily Data'!$B:$AH,MATCH(C$1,'Published Daily Data'!$B$1:$AH$1,0),TRUE)</f>
        <v>54023</v>
      </c>
      <c r="D324" s="79">
        <f>VLOOKUP($A324,'Published Daily Data'!$B:$AH,MATCH(D$1,'Published Daily Data'!$B$1:$AH$1,0),TRUE)</f>
        <v>6871</v>
      </c>
      <c r="E324" s="79">
        <f>VLOOKUP($A324,'Published Daily Data'!$B:$AH,MATCH(E$1,'Published Daily Data'!$B$1:$AH$1,0),TRUE)</f>
        <v>-47152</v>
      </c>
      <c r="F324" s="79">
        <f>VLOOKUP($A324,'Published Daily Data'!$B:$AH,MATCH(F$1,'Published Daily Data'!$B$1:$AH$1,0),TRUE)</f>
        <v>0</v>
      </c>
      <c r="G324" s="79">
        <f>VLOOKUP($A324,'Published Daily Data'!$B:$AH,MATCH(G$1,'Published Daily Data'!$B$1:$AH$1,0),TRUE)</f>
        <v>1002</v>
      </c>
      <c r="H324" s="79">
        <f>VLOOKUP($A324,'Published Daily Data'!$B:$AH,MATCH(H$1,'Published Daily Data'!$B$1:$AH$1,0),TRUE)</f>
        <v>0</v>
      </c>
      <c r="I324" s="79">
        <f>VLOOKUP($A324,'Published Daily Data'!$B:$AH,MATCH(I$1,'Published Daily Data'!$B$1:$AH$1,0),TRUE)</f>
        <v>0</v>
      </c>
      <c r="J324" s="79">
        <f>VLOOKUP($A324,'Published Daily Data'!$B:$AH,MATCH(J$1,'Published Daily Data'!$B$1:$AH$1,0),TRUE)</f>
        <v>5705</v>
      </c>
      <c r="K324" s="79">
        <f>VLOOKUP($A324,'Published Daily Data'!$B:$AH,MATCH(K$1,'Published Daily Data'!$B$1:$AH$1,0),TRUE)</f>
        <v>0</v>
      </c>
      <c r="L324" s="79">
        <f>VLOOKUP($A324,'Published Daily Data'!$B:$AH,MATCH(L$1,'Published Daily Data'!$B$1:$AH$1,0),TRUE)</f>
        <v>0</v>
      </c>
      <c r="M324" s="79">
        <f>VLOOKUP($A324,'Published Daily Data'!$B:$AH,MATCH(M$1,'Published Daily Data'!$B$1:$AH$1,0),TRUE)</f>
        <v>164</v>
      </c>
      <c r="N324" s="79">
        <f>VLOOKUP($A324,'Published Daily Data'!$B:$AH,MATCH(N$1,'Published Daily Data'!$B$1:$AH$1,0),TRUE)</f>
        <v>0</v>
      </c>
      <c r="O324" s="79">
        <f>VLOOKUP($A324,'Published Daily Data'!$B:$AH,MATCH(O$1,'Published Daily Data'!$B$1:$AH$1,0),TRUE)</f>
        <v>-47250</v>
      </c>
      <c r="P324" s="79">
        <f>VLOOKUP($A324,'Published Daily Data'!$B:$AH,MATCH(P$1,'Published Daily Data'!$B$1:$AH$1,0),TRUE)</f>
        <v>98</v>
      </c>
      <c r="Q324" s="89">
        <f>VLOOKUP($A324,'Published Daily Data'!$B:$AH,MATCH(Q$1,'Published Daily Data'!$B$1:$AH$1,0),TRUE)</f>
        <v>0</v>
      </c>
      <c r="R324" s="89">
        <f>VLOOKUP($A324,'Published Daily Data'!$B:$AH,MATCH(R$1,'Published Daily Data'!$B$1:$AH$1,0),TRUE)</f>
        <v>0</v>
      </c>
      <c r="S324" s="89">
        <f>VLOOKUP($A324,'Published Daily Data'!$B:$AH,MATCH(S$1,'Published Daily Data'!$B$1:$AH$1,0),TRUE)</f>
        <v>0</v>
      </c>
      <c r="T324" s="89">
        <f>VLOOKUP($A324,'Published Daily Data'!$B:$AH,MATCH(T$1,'Published Daily Data'!$B$1:$AH$1,0),TRUE)</f>
        <v>22.560056374846845</v>
      </c>
      <c r="U324" s="89">
        <f>VLOOKUP($A324,'Published Daily Data'!$B:$BI,MATCH(U$1,'Published Daily Data'!$B$1:$BI$1,0),TRUE)</f>
        <v>441.48614462013137</v>
      </c>
      <c r="V324" s="89">
        <f>VLOOKUP($A324,'Published Daily Data'!$B:$AH,MATCH(V$1,'Published Daily Data'!$B$1:$AH$1,0),TRUE)</f>
        <v>899.85405548795529</v>
      </c>
      <c r="W324" s="89">
        <f>-VLOOKUP($A324,'Published Daily Data'!$B:$AH,MATCH(W$1,'Published Daily Data'!$B$1:$AH$1,0),TRUE)</f>
        <v>-2.8744849364773519</v>
      </c>
      <c r="X324" s="89">
        <f>VLOOKUP($A324,'Published Daily Data'!$B:$AH,MATCH(X$1,'Published Daily Data'!$B$1:$AH$1,0),TRUE)</f>
        <v>1338.4657151716092</v>
      </c>
      <c r="Y324" s="89">
        <f>VLOOKUP($A324,'Published Daily Data'!$B:$AH,MATCH(Y$1,'Published Daily Data'!$B$1:$AH$1,0),TRUE)</f>
        <v>6923</v>
      </c>
      <c r="Z324" s="89" t="e">
        <f>VLOOKUP($A324,'Published Daily Data'!$B:$AH,MATCH(Z$1,'Published Daily Data'!$B$1:$AH$1,0),TRUE)</f>
        <v>#N/A</v>
      </c>
      <c r="AA324" s="80">
        <f>VLOOKUP($A324,'Published Daily Data'!$B:$AH,MATCH(AA$1,'Published Daily Data'!$B$1:$AH$1,0),TRUE)</f>
        <v>0.14059066649609042</v>
      </c>
      <c r="AB324" s="80">
        <f>VLOOKUP($A324,'Published Daily Data'!$B:$AH,MATCH(AB$1,'Published Daily Data'!$B$1:$AH$1,0),TRUE)</f>
        <v>5.4568807859114804E-2</v>
      </c>
      <c r="AC324" s="80"/>
    </row>
    <row r="325" spans="1:29" x14ac:dyDescent="0.25">
      <c r="A325" s="88">
        <f t="shared" si="6"/>
        <v>45453</v>
      </c>
      <c r="B325" s="79">
        <f>VLOOKUP($A325,'Published Daily Data'!$B:$AH,MATCH(B$1,'Published Daily Data'!$B$1:$AH$1,0),TRUE)</f>
        <v>56261</v>
      </c>
      <c r="C325" s="79">
        <f>VLOOKUP($A325,'Published Daily Data'!$B:$AH,MATCH(C$1,'Published Daily Data'!$B$1:$AH$1,0),TRUE)</f>
        <v>57001</v>
      </c>
      <c r="D325" s="79">
        <f>VLOOKUP($A325,'Published Daily Data'!$B:$AH,MATCH(D$1,'Published Daily Data'!$B$1:$AH$1,0),TRUE)</f>
        <v>8303</v>
      </c>
      <c r="E325" s="79">
        <f>VLOOKUP($A325,'Published Daily Data'!$B:$AH,MATCH(E$1,'Published Daily Data'!$B$1:$AH$1,0),TRUE)</f>
        <v>-48698</v>
      </c>
      <c r="F325" s="79">
        <f>VLOOKUP($A325,'Published Daily Data'!$B:$AH,MATCH(F$1,'Published Daily Data'!$B$1:$AH$1,0),TRUE)</f>
        <v>0</v>
      </c>
      <c r="G325" s="79">
        <f>VLOOKUP($A325,'Published Daily Data'!$B:$AH,MATCH(G$1,'Published Daily Data'!$B$1:$AH$1,0),TRUE)</f>
        <v>2450</v>
      </c>
      <c r="H325" s="79">
        <f>VLOOKUP($A325,'Published Daily Data'!$B:$AH,MATCH(H$1,'Published Daily Data'!$B$1:$AH$1,0),TRUE)</f>
        <v>0</v>
      </c>
      <c r="I325" s="79">
        <f>VLOOKUP($A325,'Published Daily Data'!$B:$AH,MATCH(I$1,'Published Daily Data'!$B$1:$AH$1,0),TRUE)</f>
        <v>0</v>
      </c>
      <c r="J325" s="79">
        <f>VLOOKUP($A325,'Published Daily Data'!$B:$AH,MATCH(J$1,'Published Daily Data'!$B$1:$AH$1,0),TRUE)</f>
        <v>5610</v>
      </c>
      <c r="K325" s="79">
        <f>VLOOKUP($A325,'Published Daily Data'!$B:$AH,MATCH(K$1,'Published Daily Data'!$B$1:$AH$1,0),TRUE)</f>
        <v>0</v>
      </c>
      <c r="L325" s="79">
        <f>VLOOKUP($A325,'Published Daily Data'!$B:$AH,MATCH(L$1,'Published Daily Data'!$B$1:$AH$1,0),TRUE)</f>
        <v>0</v>
      </c>
      <c r="M325" s="79">
        <f>VLOOKUP($A325,'Published Daily Data'!$B:$AH,MATCH(M$1,'Published Daily Data'!$B$1:$AH$1,0),TRUE)</f>
        <v>243</v>
      </c>
      <c r="N325" s="79">
        <f>VLOOKUP($A325,'Published Daily Data'!$B:$AH,MATCH(N$1,'Published Daily Data'!$B$1:$AH$1,0),TRUE)</f>
        <v>0</v>
      </c>
      <c r="O325" s="79">
        <f>VLOOKUP($A325,'Published Daily Data'!$B:$AH,MATCH(O$1,'Published Daily Data'!$B$1:$AH$1,0),TRUE)</f>
        <v>-49348</v>
      </c>
      <c r="P325" s="79">
        <f>VLOOKUP($A325,'Published Daily Data'!$B:$AH,MATCH(P$1,'Published Daily Data'!$B$1:$AH$1,0),TRUE)</f>
        <v>650</v>
      </c>
      <c r="Q325" s="89">
        <f>VLOOKUP($A325,'Published Daily Data'!$B:$AH,MATCH(Q$1,'Published Daily Data'!$B$1:$AH$1,0),TRUE)</f>
        <v>0</v>
      </c>
      <c r="R325" s="89">
        <f>VLOOKUP($A325,'Published Daily Data'!$B:$AH,MATCH(R$1,'Published Daily Data'!$B$1:$AH$1,0),TRUE)</f>
        <v>0</v>
      </c>
      <c r="S325" s="89">
        <f>VLOOKUP($A325,'Published Daily Data'!$B:$AH,MATCH(S$1,'Published Daily Data'!$B$1:$AH$1,0),TRUE)</f>
        <v>0</v>
      </c>
      <c r="T325" s="89">
        <f>VLOOKUP($A325,'Published Daily Data'!$B:$AH,MATCH(T$1,'Published Daily Data'!$B$1:$AH$1,0),TRUE)</f>
        <v>22.498553409776548</v>
      </c>
      <c r="U325" s="89">
        <f>VLOOKUP($A325,'Published Daily Data'!$B:$BI,MATCH(U$1,'Published Daily Data'!$B$1:$BI$1,0),TRUE)</f>
        <v>1017.2990889885951</v>
      </c>
      <c r="V325" s="89">
        <f>VLOOKUP($A325,'Published Daily Data'!$B:$AH,MATCH(V$1,'Published Daily Data'!$B$1:$AH$1,0),TRUE)</f>
        <v>1375.2693710861486</v>
      </c>
      <c r="W325" s="89">
        <f>-VLOOKUP($A325,'Published Daily Data'!$B:$AH,MATCH(W$1,'Published Daily Data'!$B$1:$AH$1,0),TRUE)</f>
        <v>-25.976590481551099</v>
      </c>
      <c r="X325" s="89">
        <f>VLOOKUP($A325,'Published Daily Data'!$B:$AH,MATCH(X$1,'Published Daily Data'!$B$1:$AH$1,0),TRUE)</f>
        <v>2366.5918695931932</v>
      </c>
      <c r="Y325" s="89">
        <f>VLOOKUP($A325,'Published Daily Data'!$B:$AH,MATCH(Y$1,'Published Daily Data'!$B$1:$AH$1,0),TRUE)</f>
        <v>8358</v>
      </c>
      <c r="Z325" s="89" t="e">
        <f>VLOOKUP($A325,'Published Daily Data'!$B:$AH,MATCH(Z$1,'Published Daily Data'!$B$1:$AH$1,0),TRUE)</f>
        <v>#N/A</v>
      </c>
      <c r="AA325" s="80">
        <f>VLOOKUP($A325,'Published Daily Data'!$B:$AH,MATCH(AA$1,'Published Daily Data'!$B$1:$AH$1,0),TRUE)</f>
        <v>0.26833667355420393</v>
      </c>
      <c r="AB325" s="80">
        <f>VLOOKUP($A325,'Published Daily Data'!$B:$AH,MATCH(AB$1,'Published Daily Data'!$B$1:$AH$1,0),TRUE)</f>
        <v>9.1444120995908332E-2</v>
      </c>
      <c r="AC325" s="80"/>
    </row>
    <row r="326" spans="1:29" x14ac:dyDescent="0.25">
      <c r="A326" s="88">
        <f t="shared" si="6"/>
        <v>45454</v>
      </c>
      <c r="B326" s="79">
        <f>VLOOKUP($A326,'Published Daily Data'!$B:$AH,MATCH(B$1,'Published Daily Data'!$B$1:$AH$1,0),TRUE)</f>
        <v>57287</v>
      </c>
      <c r="C326" s="79">
        <f>VLOOKUP($A326,'Published Daily Data'!$B:$AH,MATCH(C$1,'Published Daily Data'!$B$1:$AH$1,0),TRUE)</f>
        <v>56861</v>
      </c>
      <c r="D326" s="79">
        <f>VLOOKUP($A326,'Published Daily Data'!$B:$AH,MATCH(D$1,'Published Daily Data'!$B$1:$AH$1,0),TRUE)</f>
        <v>8487</v>
      </c>
      <c r="E326" s="79">
        <f>VLOOKUP($A326,'Published Daily Data'!$B:$AH,MATCH(E$1,'Published Daily Data'!$B$1:$AH$1,0),TRUE)</f>
        <v>-48374</v>
      </c>
      <c r="F326" s="79">
        <f>VLOOKUP($A326,'Published Daily Data'!$B:$AH,MATCH(F$1,'Published Daily Data'!$B$1:$AH$1,0),TRUE)</f>
        <v>0</v>
      </c>
      <c r="G326" s="79">
        <f>VLOOKUP($A326,'Published Daily Data'!$B:$AH,MATCH(G$1,'Published Daily Data'!$B$1:$AH$1,0),TRUE)</f>
        <v>3104</v>
      </c>
      <c r="H326" s="79">
        <f>VLOOKUP($A326,'Published Daily Data'!$B:$AH,MATCH(H$1,'Published Daily Data'!$B$1:$AH$1,0),TRUE)</f>
        <v>0</v>
      </c>
      <c r="I326" s="79">
        <f>VLOOKUP($A326,'Published Daily Data'!$B:$AH,MATCH(I$1,'Published Daily Data'!$B$1:$AH$1,0),TRUE)</f>
        <v>0</v>
      </c>
      <c r="J326" s="79">
        <f>VLOOKUP($A326,'Published Daily Data'!$B:$AH,MATCH(J$1,'Published Daily Data'!$B$1:$AH$1,0),TRUE)</f>
        <v>5185</v>
      </c>
      <c r="K326" s="79">
        <f>VLOOKUP($A326,'Published Daily Data'!$B:$AH,MATCH(K$1,'Published Daily Data'!$B$1:$AH$1,0),TRUE)</f>
        <v>0</v>
      </c>
      <c r="L326" s="79">
        <f>VLOOKUP($A326,'Published Daily Data'!$B:$AH,MATCH(L$1,'Published Daily Data'!$B$1:$AH$1,0),TRUE)</f>
        <v>0</v>
      </c>
      <c r="M326" s="79">
        <f>VLOOKUP($A326,'Published Daily Data'!$B:$AH,MATCH(M$1,'Published Daily Data'!$B$1:$AH$1,0),TRUE)</f>
        <v>198</v>
      </c>
      <c r="N326" s="79">
        <f>VLOOKUP($A326,'Published Daily Data'!$B:$AH,MATCH(N$1,'Published Daily Data'!$B$1:$AH$1,0),TRUE)</f>
        <v>0</v>
      </c>
      <c r="O326" s="79">
        <f>VLOOKUP($A326,'Published Daily Data'!$B:$AH,MATCH(O$1,'Published Daily Data'!$B$1:$AH$1,0),TRUE)</f>
        <v>-48703</v>
      </c>
      <c r="P326" s="79">
        <f>VLOOKUP($A326,'Published Daily Data'!$B:$AH,MATCH(P$1,'Published Daily Data'!$B$1:$AH$1,0),TRUE)</f>
        <v>329</v>
      </c>
      <c r="Q326" s="89">
        <f>VLOOKUP($A326,'Published Daily Data'!$B:$AH,MATCH(Q$1,'Published Daily Data'!$B$1:$AH$1,0),TRUE)</f>
        <v>0</v>
      </c>
      <c r="R326" s="89">
        <f>VLOOKUP($A326,'Published Daily Data'!$B:$AH,MATCH(R$1,'Published Daily Data'!$B$1:$AH$1,0),TRUE)</f>
        <v>0</v>
      </c>
      <c r="S326" s="89">
        <f>VLOOKUP($A326,'Published Daily Data'!$B:$AH,MATCH(S$1,'Published Daily Data'!$B$1:$AH$1,0),TRUE)</f>
        <v>0</v>
      </c>
      <c r="T326" s="89">
        <f>VLOOKUP($A326,'Published Daily Data'!$B:$AH,MATCH(T$1,'Published Daily Data'!$B$1:$AH$1,0),TRUE)</f>
        <v>20.691903810836688</v>
      </c>
      <c r="U326" s="89">
        <f>VLOOKUP($A326,'Published Daily Data'!$B:$BI,MATCH(U$1,'Published Daily Data'!$B$1:$BI$1,0),TRUE)</f>
        <v>1259.4312548063288</v>
      </c>
      <c r="V326" s="89">
        <f>VLOOKUP($A326,'Published Daily Data'!$B:$AH,MATCH(V$1,'Published Daily Data'!$B$1:$AH$1,0),TRUE)</f>
        <v>815.81290371554155</v>
      </c>
      <c r="W326" s="89">
        <f>-VLOOKUP($A326,'Published Daily Data'!$B:$AH,MATCH(W$1,'Published Daily Data'!$B$1:$AH$1,0),TRUE)</f>
        <v>-12.487646283818714</v>
      </c>
      <c r="X326" s="89">
        <f>VLOOKUP($A326,'Published Daily Data'!$B:$AH,MATCH(X$1,'Published Daily Data'!$B$1:$AH$1,0),TRUE)</f>
        <v>2062.756512238052</v>
      </c>
      <c r="Y326" s="89">
        <f>VLOOKUP($A326,'Published Daily Data'!$B:$AH,MATCH(Y$1,'Published Daily Data'!$B$1:$AH$1,0),TRUE)</f>
        <v>8506</v>
      </c>
      <c r="Z326" s="89" t="e">
        <f>VLOOKUP($A326,'Published Daily Data'!$B:$AH,MATCH(Z$1,'Published Daily Data'!$B$1:$AH$1,0),TRUE)</f>
        <v>#N/A</v>
      </c>
      <c r="AA326" s="80">
        <f>VLOOKUP($A326,'Published Daily Data'!$B:$AH,MATCH(AA$1,'Published Daily Data'!$B$1:$AH$1,0),TRUE)</f>
        <v>0.32642456301094852</v>
      </c>
      <c r="AB326" s="80">
        <f>VLOOKUP($A326,'Published Daily Data'!$B:$AH,MATCH(AB$1,'Published Daily Data'!$B$1:$AH$1,0),TRUE)</f>
        <v>7.9950672679505175E-2</v>
      </c>
      <c r="AC326" s="80"/>
    </row>
    <row r="327" spans="1:29" x14ac:dyDescent="0.25">
      <c r="A327" s="88">
        <f t="shared" si="6"/>
        <v>45455</v>
      </c>
      <c r="B327" s="79">
        <f>VLOOKUP($A327,'Published Daily Data'!$B:$AH,MATCH(B$1,'Published Daily Data'!$B$1:$AH$1,0),TRUE)</f>
        <v>55406</v>
      </c>
      <c r="C327" s="79">
        <f>VLOOKUP($A327,'Published Daily Data'!$B:$AH,MATCH(C$1,'Published Daily Data'!$B$1:$AH$1,0),TRUE)</f>
        <v>55188</v>
      </c>
      <c r="D327" s="79">
        <f>VLOOKUP($A327,'Published Daily Data'!$B:$AH,MATCH(D$1,'Published Daily Data'!$B$1:$AH$1,0),TRUE)</f>
        <v>10444</v>
      </c>
      <c r="E327" s="79">
        <f>VLOOKUP($A327,'Published Daily Data'!$B:$AH,MATCH(E$1,'Published Daily Data'!$B$1:$AH$1,0),TRUE)</f>
        <v>-44744</v>
      </c>
      <c r="F327" s="79">
        <f>VLOOKUP($A327,'Published Daily Data'!$B:$AH,MATCH(F$1,'Published Daily Data'!$B$1:$AH$1,0),TRUE)</f>
        <v>0</v>
      </c>
      <c r="G327" s="79">
        <f>VLOOKUP($A327,'Published Daily Data'!$B:$AH,MATCH(G$1,'Published Daily Data'!$B$1:$AH$1,0),TRUE)</f>
        <v>4971</v>
      </c>
      <c r="H327" s="79">
        <f>VLOOKUP($A327,'Published Daily Data'!$B:$AH,MATCH(H$1,'Published Daily Data'!$B$1:$AH$1,0),TRUE)</f>
        <v>0</v>
      </c>
      <c r="I327" s="79">
        <f>VLOOKUP($A327,'Published Daily Data'!$B:$AH,MATCH(I$1,'Published Daily Data'!$B$1:$AH$1,0),TRUE)</f>
        <v>0</v>
      </c>
      <c r="J327" s="79">
        <f>VLOOKUP($A327,'Published Daily Data'!$B:$AH,MATCH(J$1,'Published Daily Data'!$B$1:$AH$1,0),TRUE)</f>
        <v>5256</v>
      </c>
      <c r="K327" s="79">
        <f>VLOOKUP($A327,'Published Daily Data'!$B:$AH,MATCH(K$1,'Published Daily Data'!$B$1:$AH$1,0),TRUE)</f>
        <v>0</v>
      </c>
      <c r="L327" s="79">
        <f>VLOOKUP($A327,'Published Daily Data'!$B:$AH,MATCH(L$1,'Published Daily Data'!$B$1:$AH$1,0),TRUE)</f>
        <v>0</v>
      </c>
      <c r="M327" s="79">
        <f>VLOOKUP($A327,'Published Daily Data'!$B:$AH,MATCH(M$1,'Published Daily Data'!$B$1:$AH$1,0),TRUE)</f>
        <v>217</v>
      </c>
      <c r="N327" s="79">
        <f>VLOOKUP($A327,'Published Daily Data'!$B:$AH,MATCH(N$1,'Published Daily Data'!$B$1:$AH$1,0),TRUE)</f>
        <v>0</v>
      </c>
      <c r="O327" s="79">
        <f>VLOOKUP($A327,'Published Daily Data'!$B:$AH,MATCH(O$1,'Published Daily Data'!$B$1:$AH$1,0),TRUE)</f>
        <v>-44941</v>
      </c>
      <c r="P327" s="79">
        <f>VLOOKUP($A327,'Published Daily Data'!$B:$AH,MATCH(P$1,'Published Daily Data'!$B$1:$AH$1,0),TRUE)</f>
        <v>197</v>
      </c>
      <c r="Q327" s="89">
        <f>VLOOKUP($A327,'Published Daily Data'!$B:$AH,MATCH(Q$1,'Published Daily Data'!$B$1:$AH$1,0),TRUE)</f>
        <v>0</v>
      </c>
      <c r="R327" s="89">
        <f>VLOOKUP($A327,'Published Daily Data'!$B:$AH,MATCH(R$1,'Published Daily Data'!$B$1:$AH$1,0),TRUE)</f>
        <v>1975.2245103286416</v>
      </c>
      <c r="S327" s="89">
        <f>VLOOKUP($A327,'Published Daily Data'!$B:$AH,MATCH(S$1,'Published Daily Data'!$B$1:$AH$1,0),TRUE)</f>
        <v>0</v>
      </c>
      <c r="T327" s="89">
        <f>VLOOKUP($A327,'Published Daily Data'!$B:$AH,MATCH(T$1,'Published Daily Data'!$B$1:$AH$1,0),TRUE)</f>
        <v>21.037857989357089</v>
      </c>
      <c r="U327" s="89">
        <f>VLOOKUP($A327,'Published Daily Data'!$B:$BI,MATCH(U$1,'Published Daily Data'!$B$1:$BI$1,0),TRUE)</f>
        <v>1996.2623683179984</v>
      </c>
      <c r="V327" s="89">
        <f>VLOOKUP($A327,'Published Daily Data'!$B:$AH,MATCH(V$1,'Published Daily Data'!$B$1:$AH$1,0),TRUE)</f>
        <v>1480.3833954078375</v>
      </c>
      <c r="W327" s="89">
        <f>-VLOOKUP($A327,'Published Daily Data'!$B:$AH,MATCH(W$1,'Published Daily Data'!$B$1:$AH$1,0),TRUE)</f>
        <v>-13.493303833790341</v>
      </c>
      <c r="X327" s="89">
        <f>VLOOKUP($A327,'Published Daily Data'!$B:$AH,MATCH(X$1,'Published Daily Data'!$B$1:$AH$1,0),TRUE)</f>
        <v>3463.152459892045</v>
      </c>
      <c r="Y327" s="89">
        <f>VLOOKUP($A327,'Published Daily Data'!$B:$AH,MATCH(Y$1,'Published Daily Data'!$B$1:$AH$1,0),TRUE)</f>
        <v>10444</v>
      </c>
      <c r="Z327" s="89" t="e">
        <f>VLOOKUP($A327,'Published Daily Data'!$B:$AH,MATCH(Z$1,'Published Daily Data'!$B$1:$AH$1,0),TRUE)</f>
        <v>#N/A</v>
      </c>
      <c r="AA327" s="80">
        <f>VLOOKUP($A327,'Published Daily Data'!$B:$AH,MATCH(AA$1,'Published Daily Data'!$B$1:$AH$1,0),TRUE)</f>
        <v>0.42139026641528388</v>
      </c>
      <c r="AB327" s="80">
        <f>VLOOKUP($A327,'Published Daily Data'!$B:$AH,MATCH(AB$1,'Published Daily Data'!$B$1:$AH$1,0),TRUE)</f>
        <v>0.13834411785401174</v>
      </c>
      <c r="AC327" s="80"/>
    </row>
    <row r="328" spans="1:29" x14ac:dyDescent="0.25">
      <c r="A328" s="88">
        <f t="shared" si="6"/>
        <v>45456</v>
      </c>
      <c r="B328" s="79">
        <f>VLOOKUP($A328,'Published Daily Data'!$B:$AH,MATCH(B$1,'Published Daily Data'!$B$1:$AH$1,0),TRUE)</f>
        <v>54822</v>
      </c>
      <c r="C328" s="79">
        <f>VLOOKUP($A328,'Published Daily Data'!$B:$AH,MATCH(C$1,'Published Daily Data'!$B$1:$AH$1,0),TRUE)</f>
        <v>55347</v>
      </c>
      <c r="D328" s="79">
        <f>VLOOKUP($A328,'Published Daily Data'!$B:$AH,MATCH(D$1,'Published Daily Data'!$B$1:$AH$1,0),TRUE)</f>
        <v>11385</v>
      </c>
      <c r="E328" s="79">
        <f>VLOOKUP($A328,'Published Daily Data'!$B:$AH,MATCH(E$1,'Published Daily Data'!$B$1:$AH$1,0),TRUE)</f>
        <v>-43962</v>
      </c>
      <c r="F328" s="79">
        <f>VLOOKUP($A328,'Published Daily Data'!$B:$AH,MATCH(F$1,'Published Daily Data'!$B$1:$AH$1,0),TRUE)</f>
        <v>0</v>
      </c>
      <c r="G328" s="79">
        <f>VLOOKUP($A328,'Published Daily Data'!$B:$AH,MATCH(G$1,'Published Daily Data'!$B$1:$AH$1,0),TRUE)</f>
        <v>6072</v>
      </c>
      <c r="H328" s="79">
        <f>VLOOKUP($A328,'Published Daily Data'!$B:$AH,MATCH(H$1,'Published Daily Data'!$B$1:$AH$1,0),TRUE)</f>
        <v>0</v>
      </c>
      <c r="I328" s="79">
        <f>VLOOKUP($A328,'Published Daily Data'!$B:$AH,MATCH(I$1,'Published Daily Data'!$B$1:$AH$1,0),TRUE)</f>
        <v>0</v>
      </c>
      <c r="J328" s="79">
        <f>VLOOKUP($A328,'Published Daily Data'!$B:$AH,MATCH(J$1,'Published Daily Data'!$B$1:$AH$1,0),TRUE)</f>
        <v>5118</v>
      </c>
      <c r="K328" s="79">
        <f>VLOOKUP($A328,'Published Daily Data'!$B:$AH,MATCH(K$1,'Published Daily Data'!$B$1:$AH$1,0),TRUE)</f>
        <v>0</v>
      </c>
      <c r="L328" s="79">
        <f>VLOOKUP($A328,'Published Daily Data'!$B:$AH,MATCH(L$1,'Published Daily Data'!$B$1:$AH$1,0),TRUE)</f>
        <v>0</v>
      </c>
      <c r="M328" s="79">
        <f>VLOOKUP($A328,'Published Daily Data'!$B:$AH,MATCH(M$1,'Published Daily Data'!$B$1:$AH$1,0),TRUE)</f>
        <v>195</v>
      </c>
      <c r="N328" s="79">
        <f>VLOOKUP($A328,'Published Daily Data'!$B:$AH,MATCH(N$1,'Published Daily Data'!$B$1:$AH$1,0),TRUE)</f>
        <v>0</v>
      </c>
      <c r="O328" s="79">
        <f>VLOOKUP($A328,'Published Daily Data'!$B:$AH,MATCH(O$1,'Published Daily Data'!$B$1:$AH$1,0),TRUE)</f>
        <v>-44213</v>
      </c>
      <c r="P328" s="79">
        <f>VLOOKUP($A328,'Published Daily Data'!$B:$AH,MATCH(P$1,'Published Daily Data'!$B$1:$AH$1,0),TRUE)</f>
        <v>251</v>
      </c>
      <c r="Q328" s="89">
        <f>VLOOKUP($A328,'Published Daily Data'!$B:$AH,MATCH(Q$1,'Published Daily Data'!$B$1:$AH$1,0),TRUE)</f>
        <v>0</v>
      </c>
      <c r="R328" s="89">
        <f>VLOOKUP($A328,'Published Daily Data'!$B:$AH,MATCH(R$1,'Published Daily Data'!$B$1:$AH$1,0),TRUE)</f>
        <v>0</v>
      </c>
      <c r="S328" s="89">
        <f>VLOOKUP($A328,'Published Daily Data'!$B:$AH,MATCH(S$1,'Published Daily Data'!$B$1:$AH$1,0),TRUE)</f>
        <v>0</v>
      </c>
      <c r="T328" s="89">
        <f>VLOOKUP($A328,'Published Daily Data'!$B:$AH,MATCH(T$1,'Published Daily Data'!$B$1:$AH$1,0),TRUE)</f>
        <v>20.42282833865416</v>
      </c>
      <c r="U328" s="89">
        <f>VLOOKUP($A328,'Published Daily Data'!$B:$BI,MATCH(U$1,'Published Daily Data'!$B$1:$BI$1,0),TRUE)</f>
        <v>2438.483010672453</v>
      </c>
      <c r="V328" s="89">
        <f>VLOOKUP($A328,'Published Daily Data'!$B:$AH,MATCH(V$1,'Published Daily Data'!$B$1:$AH$1,0),TRUE)</f>
        <v>1617.5746345573698</v>
      </c>
      <c r="W328" s="89">
        <f>-VLOOKUP($A328,'Published Daily Data'!$B:$AH,MATCH(W$1,'Published Daily Data'!$B$1:$AH$1,0),TRUE)</f>
        <v>-18.854797752149423</v>
      </c>
      <c r="X328" s="89">
        <f>VLOOKUP($A328,'Published Daily Data'!$B:$AH,MATCH(X$1,'Published Daily Data'!$B$1:$AH$1,0),TRUE)</f>
        <v>4037.2028474776735</v>
      </c>
      <c r="Y328" s="89">
        <f>VLOOKUP($A328,'Published Daily Data'!$B:$AH,MATCH(Y$1,'Published Daily Data'!$B$1:$AH$1,0),TRUE)</f>
        <v>11392</v>
      </c>
      <c r="Z328" s="89" t="e">
        <f>VLOOKUP($A328,'Published Daily Data'!$B:$AH,MATCH(Z$1,'Published Daily Data'!$B$1:$AH$1,0),TRUE)</f>
        <v>#N/A</v>
      </c>
      <c r="AA328" s="80">
        <f>VLOOKUP($A328,'Published Daily Data'!$B:$AH,MATCH(AA$1,'Published Daily Data'!$B$1:$AH$1,0),TRUE)</f>
        <v>0.47190382856291285</v>
      </c>
      <c r="AB328" s="80">
        <f>VLOOKUP($A328,'Published Daily Data'!$B:$AH,MATCH(AB$1,'Published Daily Data'!$B$1:$AH$1,0),TRUE)</f>
        <v>0.160792321089826</v>
      </c>
      <c r="AC328" s="80"/>
    </row>
    <row r="329" spans="1:29" x14ac:dyDescent="0.25">
      <c r="A329" s="88">
        <f t="shared" si="6"/>
        <v>45457</v>
      </c>
      <c r="B329" s="79">
        <f>VLOOKUP($A329,'Published Daily Data'!$B:$AH,MATCH(B$1,'Published Daily Data'!$B$1:$AH$1,0),TRUE)</f>
        <v>52926</v>
      </c>
      <c r="C329" s="79">
        <f>VLOOKUP($A329,'Published Daily Data'!$B:$AH,MATCH(C$1,'Published Daily Data'!$B$1:$AH$1,0),TRUE)</f>
        <v>53763</v>
      </c>
      <c r="D329" s="79">
        <f>VLOOKUP($A329,'Published Daily Data'!$B:$AH,MATCH(D$1,'Published Daily Data'!$B$1:$AH$1,0),TRUE)</f>
        <v>8250</v>
      </c>
      <c r="E329" s="79">
        <f>VLOOKUP($A329,'Published Daily Data'!$B:$AH,MATCH(E$1,'Published Daily Data'!$B$1:$AH$1,0),TRUE)</f>
        <v>-45513</v>
      </c>
      <c r="F329" s="79">
        <f>VLOOKUP($A329,'Published Daily Data'!$B:$AH,MATCH(F$1,'Published Daily Data'!$B$1:$AH$1,0),TRUE)</f>
        <v>0</v>
      </c>
      <c r="G329" s="79">
        <f>VLOOKUP($A329,'Published Daily Data'!$B:$AH,MATCH(G$1,'Published Daily Data'!$B$1:$AH$1,0),TRUE)</f>
        <v>3078</v>
      </c>
      <c r="H329" s="79">
        <f>VLOOKUP($A329,'Published Daily Data'!$B:$AH,MATCH(H$1,'Published Daily Data'!$B$1:$AH$1,0),TRUE)</f>
        <v>0</v>
      </c>
      <c r="I329" s="79">
        <f>VLOOKUP($A329,'Published Daily Data'!$B:$AH,MATCH(I$1,'Published Daily Data'!$B$1:$AH$1,0),TRUE)</f>
        <v>0</v>
      </c>
      <c r="J329" s="79">
        <f>VLOOKUP($A329,'Published Daily Data'!$B:$AH,MATCH(J$1,'Published Daily Data'!$B$1:$AH$1,0),TRUE)</f>
        <v>4968</v>
      </c>
      <c r="K329" s="79">
        <f>VLOOKUP($A329,'Published Daily Data'!$B:$AH,MATCH(K$1,'Published Daily Data'!$B$1:$AH$1,0),TRUE)</f>
        <v>0</v>
      </c>
      <c r="L329" s="79">
        <f>VLOOKUP($A329,'Published Daily Data'!$B:$AH,MATCH(L$1,'Published Daily Data'!$B$1:$AH$1,0),TRUE)</f>
        <v>0</v>
      </c>
      <c r="M329" s="79">
        <f>VLOOKUP($A329,'Published Daily Data'!$B:$AH,MATCH(M$1,'Published Daily Data'!$B$1:$AH$1,0),TRUE)</f>
        <v>204</v>
      </c>
      <c r="N329" s="79">
        <f>VLOOKUP($A329,'Published Daily Data'!$B:$AH,MATCH(N$1,'Published Daily Data'!$B$1:$AH$1,0),TRUE)</f>
        <v>0</v>
      </c>
      <c r="O329" s="79">
        <f>VLOOKUP($A329,'Published Daily Data'!$B:$AH,MATCH(O$1,'Published Daily Data'!$B$1:$AH$1,0),TRUE)</f>
        <v>-45646</v>
      </c>
      <c r="P329" s="79">
        <f>VLOOKUP($A329,'Published Daily Data'!$B:$AH,MATCH(P$1,'Published Daily Data'!$B$1:$AH$1,0),TRUE)</f>
        <v>133</v>
      </c>
      <c r="Q329" s="89">
        <f>VLOOKUP($A329,'Published Daily Data'!$B:$AH,MATCH(Q$1,'Published Daily Data'!$B$1:$AH$1,0),TRUE)</f>
        <v>0</v>
      </c>
      <c r="R329" s="89">
        <f>VLOOKUP($A329,'Published Daily Data'!$B:$AH,MATCH(R$1,'Published Daily Data'!$B$1:$AH$1,0),TRUE)</f>
        <v>0</v>
      </c>
      <c r="S329" s="89">
        <f>VLOOKUP($A329,'Published Daily Data'!$B:$AH,MATCH(S$1,'Published Daily Data'!$B$1:$AH$1,0),TRUE)</f>
        <v>0</v>
      </c>
      <c r="T329" s="89">
        <f>VLOOKUP($A329,'Published Daily Data'!$B:$AH,MATCH(T$1,'Published Daily Data'!$B$1:$AH$1,0),TRUE)</f>
        <v>19.880833458972202</v>
      </c>
      <c r="U329" s="89">
        <f>VLOOKUP($A329,'Published Daily Data'!$B:$BI,MATCH(U$1,'Published Daily Data'!$B$1:$BI$1,0),TRUE)</f>
        <v>1260.388303826056</v>
      </c>
      <c r="V329" s="89">
        <f>VLOOKUP($A329,'Published Daily Data'!$B:$AH,MATCH(V$1,'Published Daily Data'!$B$1:$AH$1,0),TRUE)</f>
        <v>787.31005479195903</v>
      </c>
      <c r="W329" s="89">
        <f>-VLOOKUP($A329,'Published Daily Data'!$B:$AH,MATCH(W$1,'Published Daily Data'!$B$1:$AH$1,0),TRUE)</f>
        <v>-4.088149558130775</v>
      </c>
      <c r="X329" s="89">
        <f>VLOOKUP($A329,'Published Daily Data'!$B:$AH,MATCH(X$1,'Published Daily Data'!$B$1:$AH$1,0),TRUE)</f>
        <v>2043.6102090598845</v>
      </c>
      <c r="Y329" s="89">
        <f>VLOOKUP($A329,'Published Daily Data'!$B:$AH,MATCH(Y$1,'Published Daily Data'!$B$1:$AH$1,0),TRUE)</f>
        <v>8290</v>
      </c>
      <c r="Z329" s="89" t="e">
        <f>VLOOKUP($A329,'Published Daily Data'!$B:$AH,MATCH(Z$1,'Published Daily Data'!$B$1:$AH$1,0),TRUE)</f>
        <v>#N/A</v>
      </c>
      <c r="AA329" s="80">
        <f>VLOOKUP($A329,'Published Daily Data'!$B:$AH,MATCH(AA$1,'Published Daily Data'!$B$1:$AH$1,0),TRUE)</f>
        <v>0.33518422947901078</v>
      </c>
      <c r="AB329" s="80">
        <f>VLOOKUP($A329,'Published Daily Data'!$B:$AH,MATCH(AB$1,'Published Daily Data'!$B$1:$AH$1,0),TRUE)</f>
        <v>8.373852645944653E-2</v>
      </c>
      <c r="AC329" s="80"/>
    </row>
    <row r="330" spans="1:29" x14ac:dyDescent="0.25">
      <c r="A330" s="88">
        <f t="shared" si="6"/>
        <v>45458</v>
      </c>
      <c r="B330" s="79">
        <f>VLOOKUP($A330,'Published Daily Data'!$B:$AH,MATCH(B$1,'Published Daily Data'!$B$1:$AH$1,0),TRUE)</f>
        <v>50716</v>
      </c>
      <c r="C330" s="79">
        <f>VLOOKUP($A330,'Published Daily Data'!$B:$AH,MATCH(C$1,'Published Daily Data'!$B$1:$AH$1,0),TRUE)</f>
        <v>50290</v>
      </c>
      <c r="D330" s="79">
        <f>VLOOKUP($A330,'Published Daily Data'!$B:$AH,MATCH(D$1,'Published Daily Data'!$B$1:$AH$1,0),TRUE)</f>
        <v>7241</v>
      </c>
      <c r="E330" s="79">
        <f>VLOOKUP($A330,'Published Daily Data'!$B:$AH,MATCH(E$1,'Published Daily Data'!$B$1:$AH$1,0),TRUE)</f>
        <v>-43049</v>
      </c>
      <c r="F330" s="79">
        <f>VLOOKUP($A330,'Published Daily Data'!$B:$AH,MATCH(F$1,'Published Daily Data'!$B$1:$AH$1,0),TRUE)</f>
        <v>0</v>
      </c>
      <c r="G330" s="79">
        <f>VLOOKUP($A330,'Published Daily Data'!$B:$AH,MATCH(G$1,'Published Daily Data'!$B$1:$AH$1,0),TRUE)</f>
        <v>1914</v>
      </c>
      <c r="H330" s="79">
        <f>VLOOKUP($A330,'Published Daily Data'!$B:$AH,MATCH(H$1,'Published Daily Data'!$B$1:$AH$1,0),TRUE)</f>
        <v>0</v>
      </c>
      <c r="I330" s="79">
        <f>VLOOKUP($A330,'Published Daily Data'!$B:$AH,MATCH(I$1,'Published Daily Data'!$B$1:$AH$1,0),TRUE)</f>
        <v>0</v>
      </c>
      <c r="J330" s="79">
        <f>VLOOKUP($A330,'Published Daily Data'!$B:$AH,MATCH(J$1,'Published Daily Data'!$B$1:$AH$1,0),TRUE)</f>
        <v>5116</v>
      </c>
      <c r="K330" s="79">
        <f>VLOOKUP($A330,'Published Daily Data'!$B:$AH,MATCH(K$1,'Published Daily Data'!$B$1:$AH$1,0),TRUE)</f>
        <v>0</v>
      </c>
      <c r="L330" s="79">
        <f>VLOOKUP($A330,'Published Daily Data'!$B:$AH,MATCH(L$1,'Published Daily Data'!$B$1:$AH$1,0),TRUE)</f>
        <v>0</v>
      </c>
      <c r="M330" s="79">
        <f>VLOOKUP($A330,'Published Daily Data'!$B:$AH,MATCH(M$1,'Published Daily Data'!$B$1:$AH$1,0),TRUE)</f>
        <v>211</v>
      </c>
      <c r="N330" s="79">
        <f>VLOOKUP($A330,'Published Daily Data'!$B:$AH,MATCH(N$1,'Published Daily Data'!$B$1:$AH$1,0),TRUE)</f>
        <v>0</v>
      </c>
      <c r="O330" s="79">
        <f>VLOOKUP($A330,'Published Daily Data'!$B:$AH,MATCH(O$1,'Published Daily Data'!$B$1:$AH$1,0),TRUE)</f>
        <v>-43086</v>
      </c>
      <c r="P330" s="79">
        <f>VLOOKUP($A330,'Published Daily Data'!$B:$AH,MATCH(P$1,'Published Daily Data'!$B$1:$AH$1,0),TRUE)</f>
        <v>37</v>
      </c>
      <c r="Q330" s="89">
        <f>VLOOKUP($A330,'Published Daily Data'!$B:$AH,MATCH(Q$1,'Published Daily Data'!$B$1:$AH$1,0),TRUE)</f>
        <v>0</v>
      </c>
      <c r="R330" s="89">
        <f>VLOOKUP($A330,'Published Daily Data'!$B:$AH,MATCH(R$1,'Published Daily Data'!$B$1:$AH$1,0),TRUE)</f>
        <v>0</v>
      </c>
      <c r="S330" s="89">
        <f>VLOOKUP($A330,'Published Daily Data'!$B:$AH,MATCH(S$1,'Published Daily Data'!$B$1:$AH$1,0),TRUE)</f>
        <v>0</v>
      </c>
      <c r="T330" s="89">
        <f>VLOOKUP($A330,'Published Daily Data'!$B:$AH,MATCH(T$1,'Published Daily Data'!$B$1:$AH$1,0),TRUE)</f>
        <v>20.476643433090668</v>
      </c>
      <c r="U330" s="89">
        <f>VLOOKUP($A330,'Published Daily Data'!$B:$BI,MATCH(U$1,'Published Daily Data'!$B$1:$BI$1,0),TRUE)</f>
        <v>800.07704469654789</v>
      </c>
      <c r="V330" s="89">
        <f>VLOOKUP($A330,'Published Daily Data'!$B:$AH,MATCH(V$1,'Published Daily Data'!$B$1:$AH$1,0),TRUE)</f>
        <v>497.93519079741463</v>
      </c>
      <c r="W330" s="89">
        <f>-VLOOKUP($A330,'Published Daily Data'!$B:$AH,MATCH(W$1,'Published Daily Data'!$B$1:$AH$1,0),TRUE)</f>
        <v>-3.3240062475022158</v>
      </c>
      <c r="X330" s="89">
        <f>VLOOKUP($A330,'Published Daily Data'!$B:$AH,MATCH(X$1,'Published Daily Data'!$B$1:$AH$1,0),TRUE)</f>
        <v>1294.68822924646</v>
      </c>
      <c r="Y330" s="89">
        <f>VLOOKUP($A330,'Published Daily Data'!$B:$AH,MATCH(Y$1,'Published Daily Data'!$B$1:$AH$1,0),TRUE)</f>
        <v>7283</v>
      </c>
      <c r="Z330" s="89" t="e">
        <f>VLOOKUP($A330,'Published Daily Data'!$B:$AH,MATCH(Z$1,'Published Daily Data'!$B$1:$AH$1,0),TRUE)</f>
        <v>#N/A</v>
      </c>
      <c r="AA330" s="80">
        <f>VLOOKUP($A330,'Published Daily Data'!$B:$AH,MATCH(AA$1,'Published Daily Data'!$B$1:$AH$1,0),TRUE)</f>
        <v>0.24218946234778296</v>
      </c>
      <c r="AB330" s="80">
        <f>VLOOKUP($A330,'Published Daily Data'!$B:$AH,MATCH(AB$1,'Published Daily Data'!$B$1:$AH$1,0),TRUE)</f>
        <v>5.6709361121380641E-2</v>
      </c>
      <c r="AC330" s="80"/>
    </row>
    <row r="331" spans="1:29" x14ac:dyDescent="0.25">
      <c r="A331" s="88">
        <f t="shared" si="6"/>
        <v>45459</v>
      </c>
      <c r="B331" s="79">
        <f>VLOOKUP($A331,'Published Daily Data'!$B:$AH,MATCH(B$1,'Published Daily Data'!$B$1:$AH$1,0),TRUE)</f>
        <v>50316</v>
      </c>
      <c r="C331" s="79">
        <f>VLOOKUP($A331,'Published Daily Data'!$B:$AH,MATCH(C$1,'Published Daily Data'!$B$1:$AH$1,0),TRUE)</f>
        <v>50242</v>
      </c>
      <c r="D331" s="79">
        <f>VLOOKUP($A331,'Published Daily Data'!$B:$AH,MATCH(D$1,'Published Daily Data'!$B$1:$AH$1,0),TRUE)</f>
        <v>9754</v>
      </c>
      <c r="E331" s="79">
        <f>VLOOKUP($A331,'Published Daily Data'!$B:$AH,MATCH(E$1,'Published Daily Data'!$B$1:$AH$1,0),TRUE)</f>
        <v>-40488</v>
      </c>
      <c r="F331" s="79">
        <f>VLOOKUP($A331,'Published Daily Data'!$B:$AH,MATCH(F$1,'Published Daily Data'!$B$1:$AH$1,0),TRUE)</f>
        <v>0</v>
      </c>
      <c r="G331" s="79">
        <f>VLOOKUP($A331,'Published Daily Data'!$B:$AH,MATCH(G$1,'Published Daily Data'!$B$1:$AH$1,0),TRUE)</f>
        <v>4465</v>
      </c>
      <c r="H331" s="79">
        <f>VLOOKUP($A331,'Published Daily Data'!$B:$AH,MATCH(H$1,'Published Daily Data'!$B$1:$AH$1,0),TRUE)</f>
        <v>0</v>
      </c>
      <c r="I331" s="79">
        <f>VLOOKUP($A331,'Published Daily Data'!$B:$AH,MATCH(I$1,'Published Daily Data'!$B$1:$AH$1,0),TRUE)</f>
        <v>0</v>
      </c>
      <c r="J331" s="79">
        <f>VLOOKUP($A331,'Published Daily Data'!$B:$AH,MATCH(J$1,'Published Daily Data'!$B$1:$AH$1,0),TRUE)</f>
        <v>5088</v>
      </c>
      <c r="K331" s="79">
        <f>VLOOKUP($A331,'Published Daily Data'!$B:$AH,MATCH(K$1,'Published Daily Data'!$B$1:$AH$1,0),TRUE)</f>
        <v>0</v>
      </c>
      <c r="L331" s="79">
        <f>VLOOKUP($A331,'Published Daily Data'!$B:$AH,MATCH(L$1,'Published Daily Data'!$B$1:$AH$1,0),TRUE)</f>
        <v>0</v>
      </c>
      <c r="M331" s="79">
        <f>VLOOKUP($A331,'Published Daily Data'!$B:$AH,MATCH(M$1,'Published Daily Data'!$B$1:$AH$1,0),TRUE)</f>
        <v>201</v>
      </c>
      <c r="N331" s="79">
        <f>VLOOKUP($A331,'Published Daily Data'!$B:$AH,MATCH(N$1,'Published Daily Data'!$B$1:$AH$1,0),TRUE)</f>
        <v>0</v>
      </c>
      <c r="O331" s="79">
        <f>VLOOKUP($A331,'Published Daily Data'!$B:$AH,MATCH(O$1,'Published Daily Data'!$B$1:$AH$1,0),TRUE)</f>
        <v>-40439</v>
      </c>
      <c r="P331" s="79">
        <f>VLOOKUP($A331,'Published Daily Data'!$B:$AH,MATCH(P$1,'Published Daily Data'!$B$1:$AH$1,0),TRUE)</f>
        <v>-49</v>
      </c>
      <c r="Q331" s="89">
        <f>VLOOKUP($A331,'Published Daily Data'!$B:$AH,MATCH(Q$1,'Published Daily Data'!$B$1:$AH$1,0),TRUE)</f>
        <v>0</v>
      </c>
      <c r="R331" s="89">
        <f>VLOOKUP($A331,'Published Daily Data'!$B:$AH,MATCH(R$1,'Published Daily Data'!$B$1:$AH$1,0),TRUE)</f>
        <v>0</v>
      </c>
      <c r="S331" s="89">
        <f>VLOOKUP($A331,'Published Daily Data'!$B:$AH,MATCH(S$1,'Published Daily Data'!$B$1:$AH$1,0),TRUE)</f>
        <v>0</v>
      </c>
      <c r="T331" s="89">
        <f>VLOOKUP($A331,'Published Daily Data'!$B:$AH,MATCH(T$1,'Published Daily Data'!$B$1:$AH$1,0),TRUE)</f>
        <v>20.330573891048722</v>
      </c>
      <c r="U331" s="89">
        <f>VLOOKUP($A331,'Published Daily Data'!$B:$BI,MATCH(U$1,'Published Daily Data'!$B$1:$BI$1,0),TRUE)</f>
        <v>1814.7360431482566</v>
      </c>
      <c r="V331" s="89">
        <f>VLOOKUP($A331,'Published Daily Data'!$B:$AH,MATCH(V$1,'Published Daily Data'!$B$1:$AH$1,0),TRUE)</f>
        <v>898.59944949852922</v>
      </c>
      <c r="W331" s="89">
        <f>-VLOOKUP($A331,'Published Daily Data'!$B:$AH,MATCH(W$1,'Published Daily Data'!$B$1:$AH$1,0),TRUE)</f>
        <v>-2.4139666256708905</v>
      </c>
      <c r="X331" s="89">
        <f>VLOOKUP($A331,'Published Daily Data'!$B:$AH,MATCH(X$1,'Published Daily Data'!$B$1:$AH$1,0),TRUE)</f>
        <v>2710.9215260211154</v>
      </c>
      <c r="Y331" s="89">
        <f>VLOOKUP($A331,'Published Daily Data'!$B:$AH,MATCH(Y$1,'Published Daily Data'!$B$1:$AH$1,0),TRUE)</f>
        <v>9791</v>
      </c>
      <c r="Z331" s="89" t="e">
        <f>VLOOKUP($A331,'Published Daily Data'!$B:$AH,MATCH(Z$1,'Published Daily Data'!$B$1:$AH$1,0),TRUE)</f>
        <v>#N/A</v>
      </c>
      <c r="AA331" s="80">
        <f>VLOOKUP($A331,'Published Daily Data'!$B:$AH,MATCH(AA$1,'Published Daily Data'!$B$1:$AH$1,0),TRUE)</f>
        <v>0.40862050612251144</v>
      </c>
      <c r="AB331" s="80">
        <f>VLOOKUP($A331,'Published Daily Data'!$B:$AH,MATCH(AB$1,'Published Daily Data'!$B$1:$AH$1,0),TRUE)</f>
        <v>0.11886775422535595</v>
      </c>
      <c r="AC331" s="80"/>
    </row>
    <row r="332" spans="1:29" x14ac:dyDescent="0.25">
      <c r="A332" s="88">
        <f t="shared" si="6"/>
        <v>45460</v>
      </c>
      <c r="B332" s="79">
        <f>VLOOKUP($A332,'Published Daily Data'!$B:$AH,MATCH(B$1,'Published Daily Data'!$B$1:$AH$1,0),TRUE)</f>
        <v>55847</v>
      </c>
      <c r="C332" s="79">
        <f>VLOOKUP($A332,'Published Daily Data'!$B:$AH,MATCH(C$1,'Published Daily Data'!$B$1:$AH$1,0),TRUE)</f>
        <v>55558</v>
      </c>
      <c r="D332" s="79">
        <f>VLOOKUP($A332,'Published Daily Data'!$B:$AH,MATCH(D$1,'Published Daily Data'!$B$1:$AH$1,0),TRUE)</f>
        <v>9572</v>
      </c>
      <c r="E332" s="79">
        <f>VLOOKUP($A332,'Published Daily Data'!$B:$AH,MATCH(E$1,'Published Daily Data'!$B$1:$AH$1,0),TRUE)</f>
        <v>-45986</v>
      </c>
      <c r="F332" s="79">
        <f>VLOOKUP($A332,'Published Daily Data'!$B:$AH,MATCH(F$1,'Published Daily Data'!$B$1:$AH$1,0),TRUE)</f>
        <v>0</v>
      </c>
      <c r="G332" s="79">
        <f>VLOOKUP($A332,'Published Daily Data'!$B:$AH,MATCH(G$1,'Published Daily Data'!$B$1:$AH$1,0),TRUE)</f>
        <v>4492</v>
      </c>
      <c r="H332" s="79">
        <f>VLOOKUP($A332,'Published Daily Data'!$B:$AH,MATCH(H$1,'Published Daily Data'!$B$1:$AH$1,0),TRUE)</f>
        <v>0</v>
      </c>
      <c r="I332" s="79">
        <f>VLOOKUP($A332,'Published Daily Data'!$B:$AH,MATCH(I$1,'Published Daily Data'!$B$1:$AH$1,0),TRUE)</f>
        <v>0</v>
      </c>
      <c r="J332" s="79">
        <f>VLOOKUP($A332,'Published Daily Data'!$B:$AH,MATCH(J$1,'Published Daily Data'!$B$1:$AH$1,0),TRUE)</f>
        <v>4897</v>
      </c>
      <c r="K332" s="79">
        <f>VLOOKUP($A332,'Published Daily Data'!$B:$AH,MATCH(K$1,'Published Daily Data'!$B$1:$AH$1,0),TRUE)</f>
        <v>0</v>
      </c>
      <c r="L332" s="79">
        <f>VLOOKUP($A332,'Published Daily Data'!$B:$AH,MATCH(L$1,'Published Daily Data'!$B$1:$AH$1,0),TRUE)</f>
        <v>0</v>
      </c>
      <c r="M332" s="79">
        <f>VLOOKUP($A332,'Published Daily Data'!$B:$AH,MATCH(M$1,'Published Daily Data'!$B$1:$AH$1,0),TRUE)</f>
        <v>183</v>
      </c>
      <c r="N332" s="79">
        <f>VLOOKUP($A332,'Published Daily Data'!$B:$AH,MATCH(N$1,'Published Daily Data'!$B$1:$AH$1,0),TRUE)</f>
        <v>0</v>
      </c>
      <c r="O332" s="79">
        <f>VLOOKUP($A332,'Published Daily Data'!$B:$AH,MATCH(O$1,'Published Daily Data'!$B$1:$AH$1,0),TRUE)</f>
        <v>-45761</v>
      </c>
      <c r="P332" s="79">
        <f>VLOOKUP($A332,'Published Daily Data'!$B:$AH,MATCH(P$1,'Published Daily Data'!$B$1:$AH$1,0),TRUE)</f>
        <v>-225</v>
      </c>
      <c r="Q332" s="89">
        <f>VLOOKUP($A332,'Published Daily Data'!$B:$AH,MATCH(Q$1,'Published Daily Data'!$B$1:$AH$1,0),TRUE)</f>
        <v>0</v>
      </c>
      <c r="R332" s="89">
        <f>VLOOKUP($A332,'Published Daily Data'!$B:$AH,MATCH(R$1,'Published Daily Data'!$B$1:$AH$1,0),TRUE)</f>
        <v>0</v>
      </c>
      <c r="S332" s="89">
        <f>VLOOKUP($A332,'Published Daily Data'!$B:$AH,MATCH(S$1,'Published Daily Data'!$B$1:$AH$1,0),TRUE)</f>
        <v>0</v>
      </c>
      <c r="T332" s="89">
        <f>VLOOKUP($A332,'Published Daily Data'!$B:$AH,MATCH(T$1,'Published Daily Data'!$B$1:$AH$1,0),TRUE)</f>
        <v>19.52719140981802</v>
      </c>
      <c r="U332" s="89">
        <f>VLOOKUP($A332,'Published Daily Data'!$B:$BI,MATCH(U$1,'Published Daily Data'!$B$1:$BI$1,0),TRUE)</f>
        <v>1833.7303612266908</v>
      </c>
      <c r="V332" s="89">
        <f>VLOOKUP($A332,'Published Daily Data'!$B:$AH,MATCH(V$1,'Published Daily Data'!$B$1:$AH$1,0),TRUE)</f>
        <v>596.20995743280719</v>
      </c>
      <c r="W332" s="89">
        <f>-VLOOKUP($A332,'Published Daily Data'!$B:$AH,MATCH(W$1,'Published Daily Data'!$B$1:$AH$1,0),TRUE)</f>
        <v>-0.49921757032571445</v>
      </c>
      <c r="X332" s="89">
        <f>VLOOKUP($A332,'Published Daily Data'!$B:$AH,MATCH(X$1,'Published Daily Data'!$B$1:$AH$1,0),TRUE)</f>
        <v>2429.4411010891718</v>
      </c>
      <c r="Y332" s="89">
        <f>VLOOKUP($A332,'Published Daily Data'!$B:$AH,MATCH(Y$1,'Published Daily Data'!$B$1:$AH$1,0),TRUE)</f>
        <v>9626</v>
      </c>
      <c r="Z332" s="89" t="e">
        <f>VLOOKUP($A332,'Published Daily Data'!$B:$AH,MATCH(Z$1,'Published Daily Data'!$B$1:$AH$1,0),TRUE)</f>
        <v>#N/A</v>
      </c>
      <c r="AA332" s="80">
        <f>VLOOKUP($A332,'Published Daily Data'!$B:$AH,MATCH(AA$1,'Published Daily Data'!$B$1:$AH$1,0),TRUE)</f>
        <v>0.4199749250953238</v>
      </c>
      <c r="AB332" s="80">
        <f>VLOOKUP($A332,'Published Daily Data'!$B:$AH,MATCH(AB$1,'Published Daily Data'!$B$1:$AH$1,0),TRUE)</f>
        <v>9.6310048915399737E-2</v>
      </c>
      <c r="AC332" s="80"/>
    </row>
    <row r="333" spans="1:29" x14ac:dyDescent="0.25">
      <c r="A333" s="88">
        <f t="shared" si="6"/>
        <v>45461</v>
      </c>
      <c r="B333" s="79">
        <f>VLOOKUP($A333,'Published Daily Data'!$B:$AH,MATCH(B$1,'Published Daily Data'!$B$1:$AH$1,0),TRUE)</f>
        <v>55386</v>
      </c>
      <c r="C333" s="79">
        <f>VLOOKUP($A333,'Published Daily Data'!$B:$AH,MATCH(C$1,'Published Daily Data'!$B$1:$AH$1,0),TRUE)</f>
        <v>54835</v>
      </c>
      <c r="D333" s="79">
        <f>VLOOKUP($A333,'Published Daily Data'!$B:$AH,MATCH(D$1,'Published Daily Data'!$B$1:$AH$1,0),TRUE)</f>
        <v>17214</v>
      </c>
      <c r="E333" s="79">
        <f>VLOOKUP($A333,'Published Daily Data'!$B:$AH,MATCH(E$1,'Published Daily Data'!$B$1:$AH$1,0),TRUE)</f>
        <v>-37621</v>
      </c>
      <c r="F333" s="79">
        <f>VLOOKUP($A333,'Published Daily Data'!$B:$AH,MATCH(F$1,'Published Daily Data'!$B$1:$AH$1,0),TRUE)</f>
        <v>0</v>
      </c>
      <c r="G333" s="79">
        <f>VLOOKUP($A333,'Published Daily Data'!$B:$AH,MATCH(G$1,'Published Daily Data'!$B$1:$AH$1,0),TRUE)</f>
        <v>12258</v>
      </c>
      <c r="H333" s="79">
        <f>VLOOKUP($A333,'Published Daily Data'!$B:$AH,MATCH(H$1,'Published Daily Data'!$B$1:$AH$1,0),TRUE)</f>
        <v>0</v>
      </c>
      <c r="I333" s="79">
        <f>VLOOKUP($A333,'Published Daily Data'!$B:$AH,MATCH(I$1,'Published Daily Data'!$B$1:$AH$1,0),TRUE)</f>
        <v>0</v>
      </c>
      <c r="J333" s="79">
        <f>VLOOKUP($A333,'Published Daily Data'!$B:$AH,MATCH(J$1,'Published Daily Data'!$B$1:$AH$1,0),TRUE)</f>
        <v>4786</v>
      </c>
      <c r="K333" s="79">
        <f>VLOOKUP($A333,'Published Daily Data'!$B:$AH,MATCH(K$1,'Published Daily Data'!$B$1:$AH$1,0),TRUE)</f>
        <v>0</v>
      </c>
      <c r="L333" s="79">
        <f>VLOOKUP($A333,'Published Daily Data'!$B:$AH,MATCH(L$1,'Published Daily Data'!$B$1:$AH$1,0),TRUE)</f>
        <v>0</v>
      </c>
      <c r="M333" s="79">
        <f>VLOOKUP($A333,'Published Daily Data'!$B:$AH,MATCH(M$1,'Published Daily Data'!$B$1:$AH$1,0),TRUE)</f>
        <v>170</v>
      </c>
      <c r="N333" s="79">
        <f>VLOOKUP($A333,'Published Daily Data'!$B:$AH,MATCH(N$1,'Published Daily Data'!$B$1:$AH$1,0),TRUE)</f>
        <v>0</v>
      </c>
      <c r="O333" s="79">
        <f>VLOOKUP($A333,'Published Daily Data'!$B:$AH,MATCH(O$1,'Published Daily Data'!$B$1:$AH$1,0),TRUE)</f>
        <v>-37625</v>
      </c>
      <c r="P333" s="79">
        <f>VLOOKUP($A333,'Published Daily Data'!$B:$AH,MATCH(P$1,'Published Daily Data'!$B$1:$AH$1,0),TRUE)</f>
        <v>4</v>
      </c>
      <c r="Q333" s="89">
        <f>VLOOKUP($A333,'Published Daily Data'!$B:$AH,MATCH(Q$1,'Published Daily Data'!$B$1:$AH$1,0),TRUE)</f>
        <v>0</v>
      </c>
      <c r="R333" s="89">
        <f>VLOOKUP($A333,'Published Daily Data'!$B:$AH,MATCH(R$1,'Published Daily Data'!$B$1:$AH$1,0),TRUE)</f>
        <v>4890.0113042426492</v>
      </c>
      <c r="S333" s="89">
        <f>VLOOKUP($A333,'Published Daily Data'!$B:$AH,MATCH(S$1,'Published Daily Data'!$B$1:$AH$1,0),TRUE)</f>
        <v>0</v>
      </c>
      <c r="T333" s="89">
        <f>VLOOKUP($A333,'Published Daily Data'!$B:$AH,MATCH(T$1,'Published Daily Data'!$B$1:$AH$1,0),TRUE)</f>
        <v>19.050543430523245</v>
      </c>
      <c r="U333" s="89">
        <f>VLOOKUP($A333,'Published Daily Data'!$B:$BI,MATCH(U$1,'Published Daily Data'!$B$1:$BI$1,0),TRUE)</f>
        <v>4909.0618476731715</v>
      </c>
      <c r="V333" s="89">
        <f>VLOOKUP($A333,'Published Daily Data'!$B:$AH,MATCH(V$1,'Published Daily Data'!$B$1:$AH$1,0),TRUE)</f>
        <v>1186.5770799528134</v>
      </c>
      <c r="W333" s="89">
        <f>-VLOOKUP($A333,'Published Daily Data'!$B:$AH,MATCH(W$1,'Published Daily Data'!$B$1:$AH$1,0),TRUE)</f>
        <v>-7.431097472113505</v>
      </c>
      <c r="X333" s="89">
        <f>VLOOKUP($A333,'Published Daily Data'!$B:$AH,MATCH(X$1,'Published Daily Data'!$B$1:$AH$1,0),TRUE)</f>
        <v>6088.2078301538741</v>
      </c>
      <c r="Y333" s="89">
        <f>VLOOKUP($A333,'Published Daily Data'!$B:$AH,MATCH(Y$1,'Published Daily Data'!$B$1:$AH$1,0),TRUE)</f>
        <v>17214</v>
      </c>
      <c r="Z333" s="89" t="e">
        <f>VLOOKUP($A333,'Published Daily Data'!$B:$AH,MATCH(Z$1,'Published Daily Data'!$B$1:$AH$1,0),TRUE)</f>
        <v>#N/A</v>
      </c>
      <c r="AA333" s="80">
        <f>VLOOKUP($A333,'Published Daily Data'!$B:$AH,MATCH(AA$1,'Published Daily Data'!$B$1:$AH$1,0),TRUE)</f>
        <v>0.62871011563943457</v>
      </c>
      <c r="AB333" s="80">
        <f>VLOOKUP($A333,'Published Daily Data'!$B:$AH,MATCH(AB$1,'Published Daily Data'!$B$1:$AH$1,0),TRUE)</f>
        <v>0.24477404479828271</v>
      </c>
      <c r="AC333" s="80"/>
    </row>
    <row r="334" spans="1:29" x14ac:dyDescent="0.25">
      <c r="A334" s="88">
        <f t="shared" si="6"/>
        <v>45462</v>
      </c>
      <c r="B334" s="79">
        <f>VLOOKUP($A334,'Published Daily Data'!$B:$AH,MATCH(B$1,'Published Daily Data'!$B$1:$AH$1,0),TRUE)</f>
        <v>58812</v>
      </c>
      <c r="C334" s="79">
        <f>VLOOKUP($A334,'Published Daily Data'!$B:$AH,MATCH(C$1,'Published Daily Data'!$B$1:$AH$1,0),TRUE)</f>
        <v>58630</v>
      </c>
      <c r="D334" s="79">
        <f>VLOOKUP($A334,'Published Daily Data'!$B:$AH,MATCH(D$1,'Published Daily Data'!$B$1:$AH$1,0),TRUE)</f>
        <v>17999</v>
      </c>
      <c r="E334" s="79">
        <f>VLOOKUP($A334,'Published Daily Data'!$B:$AH,MATCH(E$1,'Published Daily Data'!$B$1:$AH$1,0),TRUE)</f>
        <v>-40623</v>
      </c>
      <c r="F334" s="79">
        <f>VLOOKUP($A334,'Published Daily Data'!$B:$AH,MATCH(F$1,'Published Daily Data'!$B$1:$AH$1,0),TRUE)</f>
        <v>0</v>
      </c>
      <c r="G334" s="79">
        <f>VLOOKUP($A334,'Published Daily Data'!$B:$AH,MATCH(G$1,'Published Daily Data'!$B$1:$AH$1,0),TRUE)</f>
        <v>13058</v>
      </c>
      <c r="H334" s="79">
        <f>VLOOKUP($A334,'Published Daily Data'!$B:$AH,MATCH(H$1,'Published Daily Data'!$B$1:$AH$1,0),TRUE)</f>
        <v>0</v>
      </c>
      <c r="I334" s="79">
        <f>VLOOKUP($A334,'Published Daily Data'!$B:$AH,MATCH(I$1,'Published Daily Data'!$B$1:$AH$1,0),TRUE)</f>
        <v>0</v>
      </c>
      <c r="J334" s="79">
        <f>VLOOKUP($A334,'Published Daily Data'!$B:$AH,MATCH(J$1,'Published Daily Data'!$B$1:$AH$1,0),TRUE)</f>
        <v>4760</v>
      </c>
      <c r="K334" s="79">
        <f>VLOOKUP($A334,'Published Daily Data'!$B:$AH,MATCH(K$1,'Published Daily Data'!$B$1:$AH$1,0),TRUE)</f>
        <v>0</v>
      </c>
      <c r="L334" s="79">
        <f>VLOOKUP($A334,'Published Daily Data'!$B:$AH,MATCH(L$1,'Published Daily Data'!$B$1:$AH$1,0),TRUE)</f>
        <v>0</v>
      </c>
      <c r="M334" s="79">
        <f>VLOOKUP($A334,'Published Daily Data'!$B:$AH,MATCH(M$1,'Published Daily Data'!$B$1:$AH$1,0),TRUE)</f>
        <v>181</v>
      </c>
      <c r="N334" s="79">
        <f>VLOOKUP($A334,'Published Daily Data'!$B:$AH,MATCH(N$1,'Published Daily Data'!$B$1:$AH$1,0),TRUE)</f>
        <v>0</v>
      </c>
      <c r="O334" s="79">
        <f>VLOOKUP($A334,'Published Daily Data'!$B:$AH,MATCH(O$1,'Published Daily Data'!$B$1:$AH$1,0),TRUE)</f>
        <v>-40565</v>
      </c>
      <c r="P334" s="79">
        <f>VLOOKUP($A334,'Published Daily Data'!$B:$AH,MATCH(P$1,'Published Daily Data'!$B$1:$AH$1,0),TRUE)</f>
        <v>-58</v>
      </c>
      <c r="Q334" s="89">
        <f>VLOOKUP($A334,'Published Daily Data'!$B:$AH,MATCH(Q$1,'Published Daily Data'!$B$1:$AH$1,0),TRUE)</f>
        <v>0</v>
      </c>
      <c r="R334" s="89">
        <f>VLOOKUP($A334,'Published Daily Data'!$B:$AH,MATCH(R$1,'Published Daily Data'!$B$1:$AH$1,0),TRUE)</f>
        <v>5192.4826124734864</v>
      </c>
      <c r="S334" s="89">
        <f>VLOOKUP($A334,'Published Daily Data'!$B:$AH,MATCH(S$1,'Published Daily Data'!$B$1:$AH$1,0),TRUE)</f>
        <v>0</v>
      </c>
      <c r="T334" s="89">
        <f>VLOOKUP($A334,'Published Daily Data'!$B:$AH,MATCH(T$1,'Published Daily Data'!$B$1:$AH$1,0),TRUE)</f>
        <v>18.992884400769849</v>
      </c>
      <c r="U334" s="89">
        <f>VLOOKUP($A334,'Published Daily Data'!$B:$BI,MATCH(U$1,'Published Daily Data'!$B$1:$BI$1,0),TRUE)</f>
        <v>5211.4754968742564</v>
      </c>
      <c r="V334" s="89">
        <f>VLOOKUP($A334,'Published Daily Data'!$B:$AH,MATCH(V$1,'Published Daily Data'!$B$1:$AH$1,0),TRUE)</f>
        <v>1570.2750037643925</v>
      </c>
      <c r="W334" s="89">
        <f>-VLOOKUP($A334,'Published Daily Data'!$B:$AH,MATCH(W$1,'Published Daily Data'!$B$1:$AH$1,0),TRUE)</f>
        <v>-6.8182497142498253</v>
      </c>
      <c r="X334" s="89">
        <f>VLOOKUP($A334,'Published Daily Data'!$B:$AH,MATCH(X$1,'Published Daily Data'!$B$1:$AH$1,0),TRUE)</f>
        <v>6774.9322509243984</v>
      </c>
      <c r="Y334" s="89">
        <f>VLOOKUP($A334,'Published Daily Data'!$B:$AH,MATCH(Y$1,'Published Daily Data'!$B$1:$AH$1,0),TRUE)</f>
        <v>17999</v>
      </c>
      <c r="Z334" s="89" t="e">
        <f>VLOOKUP($A334,'Published Daily Data'!$B:$AH,MATCH(Z$1,'Published Daily Data'!$B$1:$AH$1,0),TRUE)</f>
        <v>#N/A</v>
      </c>
      <c r="AA334" s="80">
        <f>VLOOKUP($A334,'Published Daily Data'!$B:$AH,MATCH(AA$1,'Published Daily Data'!$B$1:$AH$1,0),TRUE)</f>
        <v>0.63833119117278303</v>
      </c>
      <c r="AB334" s="80">
        <f>VLOOKUP($A334,'Published Daily Data'!$B:$AH,MATCH(AB$1,'Published Daily Data'!$B$1:$AH$1,0),TRUE)</f>
        <v>0.25478747124002843</v>
      </c>
      <c r="AC334" s="80"/>
    </row>
    <row r="335" spans="1:29" x14ac:dyDescent="0.25">
      <c r="A335" s="88">
        <f t="shared" si="6"/>
        <v>45463</v>
      </c>
      <c r="B335" s="79">
        <f>VLOOKUP($A335,'Published Daily Data'!$B:$AH,MATCH(B$1,'Published Daily Data'!$B$1:$AH$1,0),TRUE)</f>
        <v>64131</v>
      </c>
      <c r="C335" s="79">
        <f>VLOOKUP($A335,'Published Daily Data'!$B:$AH,MATCH(C$1,'Published Daily Data'!$B$1:$AH$1,0),TRUE)</f>
        <v>63781</v>
      </c>
      <c r="D335" s="79">
        <f>VLOOKUP($A335,'Published Daily Data'!$B:$AH,MATCH(D$1,'Published Daily Data'!$B$1:$AH$1,0),TRUE)</f>
        <v>19027</v>
      </c>
      <c r="E335" s="79">
        <f>VLOOKUP($A335,'Published Daily Data'!$B:$AH,MATCH(E$1,'Published Daily Data'!$B$1:$AH$1,0),TRUE)</f>
        <v>-44754</v>
      </c>
      <c r="F335" s="79">
        <f>VLOOKUP($A335,'Published Daily Data'!$B:$AH,MATCH(F$1,'Published Daily Data'!$B$1:$AH$1,0),TRUE)</f>
        <v>0</v>
      </c>
      <c r="G335" s="79">
        <f>VLOOKUP($A335,'Published Daily Data'!$B:$AH,MATCH(G$1,'Published Daily Data'!$B$1:$AH$1,0),TRUE)</f>
        <v>14241</v>
      </c>
      <c r="H335" s="79">
        <f>VLOOKUP($A335,'Published Daily Data'!$B:$AH,MATCH(H$1,'Published Daily Data'!$B$1:$AH$1,0),TRUE)</f>
        <v>0</v>
      </c>
      <c r="I335" s="79">
        <f>VLOOKUP($A335,'Published Daily Data'!$B:$AH,MATCH(I$1,'Published Daily Data'!$B$1:$AH$1,0),TRUE)</f>
        <v>0</v>
      </c>
      <c r="J335" s="79">
        <f>VLOOKUP($A335,'Published Daily Data'!$B:$AH,MATCH(J$1,'Published Daily Data'!$B$1:$AH$1,0),TRUE)</f>
        <v>4613</v>
      </c>
      <c r="K335" s="79">
        <f>VLOOKUP($A335,'Published Daily Data'!$B:$AH,MATCH(K$1,'Published Daily Data'!$B$1:$AH$1,0),TRUE)</f>
        <v>0</v>
      </c>
      <c r="L335" s="79">
        <f>VLOOKUP($A335,'Published Daily Data'!$B:$AH,MATCH(L$1,'Published Daily Data'!$B$1:$AH$1,0),TRUE)</f>
        <v>0</v>
      </c>
      <c r="M335" s="79">
        <f>VLOOKUP($A335,'Published Daily Data'!$B:$AH,MATCH(M$1,'Published Daily Data'!$B$1:$AH$1,0),TRUE)</f>
        <v>173</v>
      </c>
      <c r="N335" s="79">
        <f>VLOOKUP($A335,'Published Daily Data'!$B:$AH,MATCH(N$1,'Published Daily Data'!$B$1:$AH$1,0),TRUE)</f>
        <v>0</v>
      </c>
      <c r="O335" s="79">
        <f>VLOOKUP($A335,'Published Daily Data'!$B:$AH,MATCH(O$1,'Published Daily Data'!$B$1:$AH$1,0),TRUE)</f>
        <v>-44848</v>
      </c>
      <c r="P335" s="79">
        <f>VLOOKUP($A335,'Published Daily Data'!$B:$AH,MATCH(P$1,'Published Daily Data'!$B$1:$AH$1,0),TRUE)</f>
        <v>94</v>
      </c>
      <c r="Q335" s="89">
        <f>VLOOKUP($A335,'Published Daily Data'!$B:$AH,MATCH(Q$1,'Published Daily Data'!$B$1:$AH$1,0),TRUE)</f>
        <v>0</v>
      </c>
      <c r="R335" s="89">
        <f>VLOOKUP($A335,'Published Daily Data'!$B:$AH,MATCH(R$1,'Published Daily Data'!$B$1:$AH$1,0),TRUE)</f>
        <v>5662.73717287005</v>
      </c>
      <c r="S335" s="89">
        <f>VLOOKUP($A335,'Published Daily Data'!$B:$AH,MATCH(S$1,'Published Daily Data'!$B$1:$AH$1,0),TRUE)</f>
        <v>0</v>
      </c>
      <c r="T335" s="89">
        <f>VLOOKUP($A335,'Published Daily Data'!$B:$AH,MATCH(T$1,'Published Daily Data'!$B$1:$AH$1,0),TRUE)</f>
        <v>18.39707442665139</v>
      </c>
      <c r="U335" s="89">
        <f>VLOOKUP($A335,'Published Daily Data'!$B:$BI,MATCH(U$1,'Published Daily Data'!$B$1:$BI$1,0),TRUE)</f>
        <v>5681.1342472967026</v>
      </c>
      <c r="V335" s="89">
        <f>VLOOKUP($A335,'Published Daily Data'!$B:$AH,MATCH(V$1,'Published Daily Data'!$B$1:$AH$1,0),TRUE)</f>
        <v>1626.1741871496465</v>
      </c>
      <c r="W335" s="89">
        <f>-VLOOKUP($A335,'Published Daily Data'!$B:$AH,MATCH(W$1,'Published Daily Data'!$B$1:$AH$1,0),TRUE)</f>
        <v>-13.934034882685355</v>
      </c>
      <c r="X335" s="89">
        <f>VLOOKUP($A335,'Published Daily Data'!$B:$AH,MATCH(X$1,'Published Daily Data'!$B$1:$AH$1,0),TRUE)</f>
        <v>7293.3743995636623</v>
      </c>
      <c r="Y335" s="89">
        <f>VLOOKUP($A335,'Published Daily Data'!$B:$AH,MATCH(Y$1,'Published Daily Data'!$B$1:$AH$1,0),TRUE)</f>
        <v>19027</v>
      </c>
      <c r="Z335" s="89" t="e">
        <f>VLOOKUP($A335,'Published Daily Data'!$B:$AH,MATCH(Z$1,'Published Daily Data'!$B$1:$AH$1,0),TRUE)</f>
        <v>#N/A</v>
      </c>
      <c r="AA335" s="80">
        <f>VLOOKUP($A335,'Published Daily Data'!$B:$AH,MATCH(AA$1,'Published Daily Data'!$B$1:$AH$1,0),TRUE)</f>
        <v>0.65826153278368926</v>
      </c>
      <c r="AB335" s="80">
        <f>VLOOKUP($A335,'Published Daily Data'!$B:$AH,MATCH(AB$1,'Published Daily Data'!$B$1:$AH$1,0),TRUE)</f>
        <v>0.25209888632611654</v>
      </c>
      <c r="AC335" s="80"/>
    </row>
    <row r="336" spans="1:29" x14ac:dyDescent="0.25">
      <c r="A336" s="88">
        <f t="shared" si="6"/>
        <v>45464</v>
      </c>
      <c r="B336" s="79">
        <f>VLOOKUP($A336,'Published Daily Data'!$B:$AH,MATCH(B$1,'Published Daily Data'!$B$1:$AH$1,0),TRUE)</f>
        <v>65412</v>
      </c>
      <c r="C336" s="79">
        <f>VLOOKUP($A336,'Published Daily Data'!$B:$AH,MATCH(C$1,'Published Daily Data'!$B$1:$AH$1,0),TRUE)</f>
        <v>65343</v>
      </c>
      <c r="D336" s="79">
        <f>VLOOKUP($A336,'Published Daily Data'!$B:$AH,MATCH(D$1,'Published Daily Data'!$B$1:$AH$1,0),TRUE)</f>
        <v>20393</v>
      </c>
      <c r="E336" s="79">
        <f>VLOOKUP($A336,'Published Daily Data'!$B:$AH,MATCH(E$1,'Published Daily Data'!$B$1:$AH$1,0),TRUE)</f>
        <v>-44950</v>
      </c>
      <c r="F336" s="79">
        <f>VLOOKUP($A336,'Published Daily Data'!$B:$AH,MATCH(F$1,'Published Daily Data'!$B$1:$AH$1,0),TRUE)</f>
        <v>0</v>
      </c>
      <c r="G336" s="79">
        <f>VLOOKUP($A336,'Published Daily Data'!$B:$AH,MATCH(G$1,'Published Daily Data'!$B$1:$AH$1,0),TRUE)</f>
        <v>15631</v>
      </c>
      <c r="H336" s="79">
        <f>VLOOKUP($A336,'Published Daily Data'!$B:$AH,MATCH(H$1,'Published Daily Data'!$B$1:$AH$1,0),TRUE)</f>
        <v>0</v>
      </c>
      <c r="I336" s="79">
        <f>VLOOKUP($A336,'Published Daily Data'!$B:$AH,MATCH(I$1,'Published Daily Data'!$B$1:$AH$1,0),TRUE)</f>
        <v>0</v>
      </c>
      <c r="J336" s="79">
        <f>VLOOKUP($A336,'Published Daily Data'!$B:$AH,MATCH(J$1,'Published Daily Data'!$B$1:$AH$1,0),TRUE)</f>
        <v>4591</v>
      </c>
      <c r="K336" s="79">
        <f>VLOOKUP($A336,'Published Daily Data'!$B:$AH,MATCH(K$1,'Published Daily Data'!$B$1:$AH$1,0),TRUE)</f>
        <v>0</v>
      </c>
      <c r="L336" s="79">
        <f>VLOOKUP($A336,'Published Daily Data'!$B:$AH,MATCH(L$1,'Published Daily Data'!$B$1:$AH$1,0),TRUE)</f>
        <v>0</v>
      </c>
      <c r="M336" s="79">
        <f>VLOOKUP($A336,'Published Daily Data'!$B:$AH,MATCH(M$1,'Published Daily Data'!$B$1:$AH$1,0),TRUE)</f>
        <v>171</v>
      </c>
      <c r="N336" s="79">
        <f>VLOOKUP($A336,'Published Daily Data'!$B:$AH,MATCH(N$1,'Published Daily Data'!$B$1:$AH$1,0),TRUE)</f>
        <v>0</v>
      </c>
      <c r="O336" s="79">
        <f>VLOOKUP($A336,'Published Daily Data'!$B:$AH,MATCH(O$1,'Published Daily Data'!$B$1:$AH$1,0),TRUE)</f>
        <v>-45083</v>
      </c>
      <c r="P336" s="79">
        <f>VLOOKUP($A336,'Published Daily Data'!$B:$AH,MATCH(P$1,'Published Daily Data'!$B$1:$AH$1,0),TRUE)</f>
        <v>133</v>
      </c>
      <c r="Q336" s="89">
        <f>VLOOKUP($A336,'Published Daily Data'!$B:$AH,MATCH(Q$1,'Published Daily Data'!$B$1:$AH$1,0),TRUE)</f>
        <v>0</v>
      </c>
      <c r="R336" s="89">
        <f>VLOOKUP($A336,'Published Daily Data'!$B:$AH,MATCH(R$1,'Published Daily Data'!$B$1:$AH$1,0),TRUE)</f>
        <v>6227.8120439873965</v>
      </c>
      <c r="S336" s="89">
        <f>VLOOKUP($A336,'Published Daily Data'!$B:$AH,MATCH(S$1,'Published Daily Data'!$B$1:$AH$1,0),TRUE)</f>
        <v>0</v>
      </c>
      <c r="T336" s="89">
        <f>VLOOKUP($A336,'Published Daily Data'!$B:$AH,MATCH(T$1,'Published Daily Data'!$B$1:$AH$1,0),TRUE)</f>
        <v>18.304819979045948</v>
      </c>
      <c r="U336" s="89">
        <f>VLOOKUP($A336,'Published Daily Data'!$B:$BI,MATCH(U$1,'Published Daily Data'!$B$1:$BI$1,0),TRUE)</f>
        <v>6246.116863966442</v>
      </c>
      <c r="V336" s="89">
        <f>VLOOKUP($A336,'Published Daily Data'!$B:$AH,MATCH(V$1,'Published Daily Data'!$B$1:$AH$1,0),TRUE)</f>
        <v>1478.4704416422778</v>
      </c>
      <c r="W336" s="89">
        <f>-VLOOKUP($A336,'Published Daily Data'!$B:$AH,MATCH(W$1,'Published Daily Data'!$B$1:$AH$1,0),TRUE)</f>
        <v>-15.281743098392178</v>
      </c>
      <c r="X336" s="89">
        <f>VLOOKUP($A336,'Published Daily Data'!$B:$AH,MATCH(X$1,'Published Daily Data'!$B$1:$AH$1,0),TRUE)</f>
        <v>7709.3055625103289</v>
      </c>
      <c r="Y336" s="89">
        <f>VLOOKUP($A336,'Published Daily Data'!$B:$AH,MATCH(Y$1,'Published Daily Data'!$B$1:$AH$1,0),TRUE)</f>
        <v>20393</v>
      </c>
      <c r="Z336" s="89" t="e">
        <f>VLOOKUP($A336,'Published Daily Data'!$B:$AH,MATCH(Z$1,'Published Daily Data'!$B$1:$AH$1,0),TRUE)</f>
        <v>#N/A</v>
      </c>
      <c r="AA336" s="80">
        <f>VLOOKUP($A336,'Published Daily Data'!$B:$AH,MATCH(AA$1,'Published Daily Data'!$B$1:$AH$1,0),TRUE)</f>
        <v>0.67524710246838116</v>
      </c>
      <c r="AB336" s="80">
        <f>VLOOKUP($A336,'Published Daily Data'!$B:$AH,MATCH(AB$1,'Published Daily Data'!$B$1:$AH$1,0),TRUE)</f>
        <v>0.26010573786360464</v>
      </c>
      <c r="AC336" s="80"/>
    </row>
    <row r="337" spans="1:29" x14ac:dyDescent="0.25">
      <c r="A337" s="88">
        <f t="shared" si="6"/>
        <v>45465</v>
      </c>
      <c r="B337" s="79">
        <f>VLOOKUP($A337,'Published Daily Data'!$B:$AH,MATCH(B$1,'Published Daily Data'!$B$1:$AH$1,0),TRUE)</f>
        <v>58626</v>
      </c>
      <c r="C337" s="79">
        <f>VLOOKUP($A337,'Published Daily Data'!$B:$AH,MATCH(C$1,'Published Daily Data'!$B$1:$AH$1,0),TRUE)</f>
        <v>59274</v>
      </c>
      <c r="D337" s="79">
        <f>VLOOKUP($A337,'Published Daily Data'!$B:$AH,MATCH(D$1,'Published Daily Data'!$B$1:$AH$1,0),TRUE)</f>
        <v>19984</v>
      </c>
      <c r="E337" s="79">
        <f>VLOOKUP($A337,'Published Daily Data'!$B:$AH,MATCH(E$1,'Published Daily Data'!$B$1:$AH$1,0),TRUE)</f>
        <v>-39290</v>
      </c>
      <c r="F337" s="79">
        <f>VLOOKUP($A337,'Published Daily Data'!$B:$AH,MATCH(F$1,'Published Daily Data'!$B$1:$AH$1,0),TRUE)</f>
        <v>0</v>
      </c>
      <c r="G337" s="79">
        <f>VLOOKUP($A337,'Published Daily Data'!$B:$AH,MATCH(G$1,'Published Daily Data'!$B$1:$AH$1,0),TRUE)</f>
        <v>15401</v>
      </c>
      <c r="H337" s="79">
        <f>VLOOKUP($A337,'Published Daily Data'!$B:$AH,MATCH(H$1,'Published Daily Data'!$B$1:$AH$1,0),TRUE)</f>
        <v>0</v>
      </c>
      <c r="I337" s="79">
        <f>VLOOKUP($A337,'Published Daily Data'!$B:$AH,MATCH(I$1,'Published Daily Data'!$B$1:$AH$1,0),TRUE)</f>
        <v>0</v>
      </c>
      <c r="J337" s="79">
        <f>VLOOKUP($A337,'Published Daily Data'!$B:$AH,MATCH(J$1,'Published Daily Data'!$B$1:$AH$1,0),TRUE)</f>
        <v>4407</v>
      </c>
      <c r="K337" s="79">
        <f>VLOOKUP($A337,'Published Daily Data'!$B:$AH,MATCH(K$1,'Published Daily Data'!$B$1:$AH$1,0),TRUE)</f>
        <v>0</v>
      </c>
      <c r="L337" s="79">
        <f>VLOOKUP($A337,'Published Daily Data'!$B:$AH,MATCH(L$1,'Published Daily Data'!$B$1:$AH$1,0),TRUE)</f>
        <v>0</v>
      </c>
      <c r="M337" s="79">
        <f>VLOOKUP($A337,'Published Daily Data'!$B:$AH,MATCH(M$1,'Published Daily Data'!$B$1:$AH$1,0),TRUE)</f>
        <v>176</v>
      </c>
      <c r="N337" s="79">
        <f>VLOOKUP($A337,'Published Daily Data'!$B:$AH,MATCH(N$1,'Published Daily Data'!$B$1:$AH$1,0),TRUE)</f>
        <v>0</v>
      </c>
      <c r="O337" s="79">
        <f>VLOOKUP($A337,'Published Daily Data'!$B:$AH,MATCH(O$1,'Published Daily Data'!$B$1:$AH$1,0),TRUE)</f>
        <v>-39380</v>
      </c>
      <c r="P337" s="79">
        <f>VLOOKUP($A337,'Published Daily Data'!$B:$AH,MATCH(P$1,'Published Daily Data'!$B$1:$AH$1,0),TRUE)</f>
        <v>90</v>
      </c>
      <c r="Q337" s="89">
        <f>VLOOKUP($A337,'Published Daily Data'!$B:$AH,MATCH(Q$1,'Published Daily Data'!$B$1:$AH$1,0),TRUE)</f>
        <v>0</v>
      </c>
      <c r="R337" s="89">
        <f>VLOOKUP($A337,'Published Daily Data'!$B:$AH,MATCH(R$1,'Published Daily Data'!$B$1:$AH$1,0),TRUE)</f>
        <v>6128.1910702447458</v>
      </c>
      <c r="S337" s="89">
        <f>VLOOKUP($A337,'Published Daily Data'!$B:$AH,MATCH(S$1,'Published Daily Data'!$B$1:$AH$1,0),TRUE)</f>
        <v>0</v>
      </c>
      <c r="T337" s="89">
        <f>VLOOKUP($A337,'Published Daily Data'!$B:$AH,MATCH(T$1,'Published Daily Data'!$B$1:$AH$1,0),TRUE)</f>
        <v>17.616755557322044</v>
      </c>
      <c r="U337" s="89">
        <f>VLOOKUP($A337,'Published Daily Data'!$B:$BI,MATCH(U$1,'Published Daily Data'!$B$1:$BI$1,0),TRUE)</f>
        <v>6145.8078258020669</v>
      </c>
      <c r="V337" s="89">
        <f>VLOOKUP($A337,'Published Daily Data'!$B:$AH,MATCH(V$1,'Published Daily Data'!$B$1:$AH$1,0),TRUE)</f>
        <v>1229.9768890467756</v>
      </c>
      <c r="W337" s="89">
        <f>-VLOOKUP($A337,'Published Daily Data'!$B:$AH,MATCH(W$1,'Published Daily Data'!$B$1:$AH$1,0),TRUE)</f>
        <v>-12.497796103545365</v>
      </c>
      <c r="X337" s="89">
        <f>VLOOKUP($A337,'Published Daily Data'!$B:$AH,MATCH(X$1,'Published Daily Data'!$B$1:$AH$1,0),TRUE)</f>
        <v>7363.2869187452998</v>
      </c>
      <c r="Y337" s="89">
        <f>VLOOKUP($A337,'Published Daily Data'!$B:$AH,MATCH(Y$1,'Published Daily Data'!$B$1:$AH$1,0),TRUE)</f>
        <v>19984</v>
      </c>
      <c r="Z337" s="89" t="e">
        <f>VLOOKUP($A337,'Published Daily Data'!$B:$AH,MATCH(Z$1,'Published Daily Data'!$B$1:$AH$1,0),TRUE)</f>
        <v>#N/A</v>
      </c>
      <c r="AA337" s="80">
        <f>VLOOKUP($A337,'Published Daily Data'!$B:$AH,MATCH(AA$1,'Published Daily Data'!$B$1:$AH$1,0),TRUE)</f>
        <v>0.67800094320054805</v>
      </c>
      <c r="AB337" s="80">
        <f>VLOOKUP($A337,'Published Daily Data'!$B:$AH,MATCH(AB$1,'Published Daily Data'!$B$1:$AH$1,0),TRUE)</f>
        <v>0.27386796245916023</v>
      </c>
      <c r="AC337" s="80"/>
    </row>
    <row r="338" spans="1:29" x14ac:dyDescent="0.25">
      <c r="A338" s="88">
        <f t="shared" si="6"/>
        <v>45466</v>
      </c>
      <c r="B338" s="79">
        <f>VLOOKUP($A338,'Published Daily Data'!$B:$AH,MATCH(B$1,'Published Daily Data'!$B$1:$AH$1,0),TRUE)</f>
        <v>53572</v>
      </c>
      <c r="C338" s="79">
        <f>VLOOKUP($A338,'Published Daily Data'!$B:$AH,MATCH(C$1,'Published Daily Data'!$B$1:$AH$1,0),TRUE)</f>
        <v>53756</v>
      </c>
      <c r="D338" s="79">
        <f>VLOOKUP($A338,'Published Daily Data'!$B:$AH,MATCH(D$1,'Published Daily Data'!$B$1:$AH$1,0),TRUE)</f>
        <v>16163</v>
      </c>
      <c r="E338" s="79">
        <f>VLOOKUP($A338,'Published Daily Data'!$B:$AH,MATCH(E$1,'Published Daily Data'!$B$1:$AH$1,0),TRUE)</f>
        <v>-37593</v>
      </c>
      <c r="F338" s="79">
        <f>VLOOKUP($A338,'Published Daily Data'!$B:$AH,MATCH(F$1,'Published Daily Data'!$B$1:$AH$1,0),TRUE)</f>
        <v>0</v>
      </c>
      <c r="G338" s="79">
        <f>VLOOKUP($A338,'Published Daily Data'!$B:$AH,MATCH(G$1,'Published Daily Data'!$B$1:$AH$1,0),TRUE)</f>
        <v>11593</v>
      </c>
      <c r="H338" s="79">
        <f>VLOOKUP($A338,'Published Daily Data'!$B:$AH,MATCH(H$1,'Published Daily Data'!$B$1:$AH$1,0),TRUE)</f>
        <v>0</v>
      </c>
      <c r="I338" s="79">
        <f>VLOOKUP($A338,'Published Daily Data'!$B:$AH,MATCH(I$1,'Published Daily Data'!$B$1:$AH$1,0),TRUE)</f>
        <v>0</v>
      </c>
      <c r="J338" s="79">
        <f>VLOOKUP($A338,'Published Daily Data'!$B:$AH,MATCH(J$1,'Published Daily Data'!$B$1:$AH$1,0),TRUE)</f>
        <v>4388</v>
      </c>
      <c r="K338" s="79">
        <f>VLOOKUP($A338,'Published Daily Data'!$B:$AH,MATCH(K$1,'Published Daily Data'!$B$1:$AH$1,0),TRUE)</f>
        <v>0</v>
      </c>
      <c r="L338" s="79">
        <f>VLOOKUP($A338,'Published Daily Data'!$B:$AH,MATCH(L$1,'Published Daily Data'!$B$1:$AH$1,0),TRUE)</f>
        <v>0</v>
      </c>
      <c r="M338" s="79">
        <f>VLOOKUP($A338,'Published Daily Data'!$B:$AH,MATCH(M$1,'Published Daily Data'!$B$1:$AH$1,0),TRUE)</f>
        <v>182</v>
      </c>
      <c r="N338" s="79">
        <f>VLOOKUP($A338,'Published Daily Data'!$B:$AH,MATCH(N$1,'Published Daily Data'!$B$1:$AH$1,0),TRUE)</f>
        <v>0</v>
      </c>
      <c r="O338" s="79">
        <f>VLOOKUP($A338,'Published Daily Data'!$B:$AH,MATCH(O$1,'Published Daily Data'!$B$1:$AH$1,0),TRUE)</f>
        <v>-37919</v>
      </c>
      <c r="P338" s="79">
        <f>VLOOKUP($A338,'Published Daily Data'!$B:$AH,MATCH(P$1,'Published Daily Data'!$B$1:$AH$1,0),TRUE)</f>
        <v>326</v>
      </c>
      <c r="Q338" s="89">
        <f>VLOOKUP($A338,'Published Daily Data'!$B:$AH,MATCH(Q$1,'Published Daily Data'!$B$1:$AH$1,0),TRUE)</f>
        <v>0</v>
      </c>
      <c r="R338" s="89">
        <f>VLOOKUP($A338,'Published Daily Data'!$B:$AH,MATCH(R$1,'Published Daily Data'!$B$1:$AH$1,0),TRUE)</f>
        <v>4602.1502323146542</v>
      </c>
      <c r="S338" s="89">
        <f>VLOOKUP($A338,'Published Daily Data'!$B:$AH,MATCH(S$1,'Published Daily Data'!$B$1:$AH$1,0),TRUE)</f>
        <v>0</v>
      </c>
      <c r="T338" s="89">
        <f>VLOOKUP($A338,'Published Daily Data'!$B:$AH,MATCH(T$1,'Published Daily Data'!$B$1:$AH$1,0),TRUE)</f>
        <v>17.566784398202433</v>
      </c>
      <c r="U338" s="89">
        <f>VLOOKUP($A338,'Published Daily Data'!$B:$BI,MATCH(U$1,'Published Daily Data'!$B$1:$BI$1,0),TRUE)</f>
        <v>4619.7170167128561</v>
      </c>
      <c r="V338" s="89">
        <f>VLOOKUP($A338,'Published Daily Data'!$B:$AH,MATCH(V$1,'Published Daily Data'!$B$1:$AH$1,0),TRUE)</f>
        <v>748.79529550443556</v>
      </c>
      <c r="W338" s="89">
        <f>-VLOOKUP($A338,'Published Daily Data'!$B:$AH,MATCH(W$1,'Published Daily Data'!$B$1:$AH$1,0),TRUE)</f>
        <v>-34.835893279958562</v>
      </c>
      <c r="X338" s="89">
        <f>VLOOKUP($A338,'Published Daily Data'!$B:$AH,MATCH(X$1,'Published Daily Data'!$B$1:$AH$1,0),TRUE)</f>
        <v>5333.6764189373325</v>
      </c>
      <c r="Y338" s="89">
        <f>VLOOKUP($A338,'Published Daily Data'!$B:$AH,MATCH(Y$1,'Published Daily Data'!$B$1:$AH$1,0),TRUE)</f>
        <v>16163</v>
      </c>
      <c r="Z338" s="89" t="e">
        <f>VLOOKUP($A338,'Published Daily Data'!$B:$AH,MATCH(Z$1,'Published Daily Data'!$B$1:$AH$1,0),TRUE)</f>
        <v>#N/A</v>
      </c>
      <c r="AA338" s="80">
        <f>VLOOKUP($A338,'Published Daily Data'!$B:$AH,MATCH(AA$1,'Published Daily Data'!$B$1:$AH$1,0),TRUE)</f>
        <v>0.6301256282488088</v>
      </c>
      <c r="AB338" s="80">
        <f>VLOOKUP($A338,'Published Daily Data'!$B:$AH,MATCH(AB$1,'Published Daily Data'!$B$1:$AH$1,0),TRUE)</f>
        <v>0.21874264652722714</v>
      </c>
      <c r="AC338" s="80"/>
    </row>
    <row r="339" spans="1:29" x14ac:dyDescent="0.25">
      <c r="A339" s="88">
        <f t="shared" si="6"/>
        <v>45467</v>
      </c>
      <c r="B339" s="79">
        <f>VLOOKUP($A339,'Published Daily Data'!$B:$AH,MATCH(B$1,'Published Daily Data'!$B$1:$AH$1,0),TRUE)</f>
        <v>56564</v>
      </c>
      <c r="C339" s="79">
        <f>VLOOKUP($A339,'Published Daily Data'!$B:$AH,MATCH(C$1,'Published Daily Data'!$B$1:$AH$1,0),TRUE)</f>
        <v>57195</v>
      </c>
      <c r="D339" s="79">
        <f>VLOOKUP($A339,'Published Daily Data'!$B:$AH,MATCH(D$1,'Published Daily Data'!$B$1:$AH$1,0),TRUE)</f>
        <v>24645</v>
      </c>
      <c r="E339" s="79">
        <f>VLOOKUP($A339,'Published Daily Data'!$B:$AH,MATCH(E$1,'Published Daily Data'!$B$1:$AH$1,0),TRUE)</f>
        <v>-32550</v>
      </c>
      <c r="F339" s="79">
        <f>VLOOKUP($A339,'Published Daily Data'!$B:$AH,MATCH(F$1,'Published Daily Data'!$B$1:$AH$1,0),TRUE)</f>
        <v>0</v>
      </c>
      <c r="G339" s="79">
        <f>VLOOKUP($A339,'Published Daily Data'!$B:$AH,MATCH(G$1,'Published Daily Data'!$B$1:$AH$1,0),TRUE)</f>
        <v>19903</v>
      </c>
      <c r="H339" s="79">
        <f>VLOOKUP($A339,'Published Daily Data'!$B:$AH,MATCH(H$1,'Published Daily Data'!$B$1:$AH$1,0),TRUE)</f>
        <v>0</v>
      </c>
      <c r="I339" s="79">
        <f>VLOOKUP($A339,'Published Daily Data'!$B:$AH,MATCH(I$1,'Published Daily Data'!$B$1:$AH$1,0),TRUE)</f>
        <v>0</v>
      </c>
      <c r="J339" s="79">
        <f>VLOOKUP($A339,'Published Daily Data'!$B:$AH,MATCH(J$1,'Published Daily Data'!$B$1:$AH$1,0),TRUE)</f>
        <v>4567</v>
      </c>
      <c r="K339" s="79">
        <f>VLOOKUP($A339,'Published Daily Data'!$B:$AH,MATCH(K$1,'Published Daily Data'!$B$1:$AH$1,0),TRUE)</f>
        <v>0</v>
      </c>
      <c r="L339" s="79">
        <f>VLOOKUP($A339,'Published Daily Data'!$B:$AH,MATCH(L$1,'Published Daily Data'!$B$1:$AH$1,0),TRUE)</f>
        <v>0</v>
      </c>
      <c r="M339" s="79">
        <f>VLOOKUP($A339,'Published Daily Data'!$B:$AH,MATCH(M$1,'Published Daily Data'!$B$1:$AH$1,0),TRUE)</f>
        <v>175</v>
      </c>
      <c r="N339" s="79">
        <f>VLOOKUP($A339,'Published Daily Data'!$B:$AH,MATCH(N$1,'Published Daily Data'!$B$1:$AH$1,0),TRUE)</f>
        <v>0</v>
      </c>
      <c r="O339" s="79">
        <f>VLOOKUP($A339,'Published Daily Data'!$B:$AH,MATCH(O$1,'Published Daily Data'!$B$1:$AH$1,0),TRUE)</f>
        <v>-33156</v>
      </c>
      <c r="P339" s="79">
        <f>VLOOKUP($A339,'Published Daily Data'!$B:$AH,MATCH(P$1,'Published Daily Data'!$B$1:$AH$1,0),TRUE)</f>
        <v>606</v>
      </c>
      <c r="Q339" s="89">
        <f>VLOOKUP($A339,'Published Daily Data'!$B:$AH,MATCH(Q$1,'Published Daily Data'!$B$1:$AH$1,0),TRUE)</f>
        <v>0</v>
      </c>
      <c r="R339" s="89">
        <f>VLOOKUP($A339,'Published Daily Data'!$B:$AH,MATCH(R$1,'Published Daily Data'!$B$1:$AH$1,0),TRUE)</f>
        <v>7903.3045376121054</v>
      </c>
      <c r="S339" s="89">
        <f>VLOOKUP($A339,'Published Daily Data'!$B:$AH,MATCH(S$1,'Published Daily Data'!$B$1:$AH$1,0),TRUE)</f>
        <v>0</v>
      </c>
      <c r="T339" s="89">
        <f>VLOOKUP($A339,'Published Daily Data'!$B:$AH,MATCH(T$1,'Published Daily Data'!$B$1:$AH$1,0),TRUE)</f>
        <v>18.227941272708083</v>
      </c>
      <c r="U339" s="89">
        <f>VLOOKUP($A339,'Published Daily Data'!$B:$BI,MATCH(U$1,'Published Daily Data'!$B$1:$BI$1,0),TRUE)</f>
        <v>7921.5324788848129</v>
      </c>
      <c r="V339" s="89">
        <f>VLOOKUP($A339,'Published Daily Data'!$B:$AH,MATCH(V$1,'Published Daily Data'!$B$1:$AH$1,0),TRUE)</f>
        <v>1135.4806696085743</v>
      </c>
      <c r="W339" s="89">
        <f>-VLOOKUP($A339,'Published Daily Data'!$B:$AH,MATCH(W$1,'Published Daily Data'!$B$1:$AH$1,0),TRUE)</f>
        <v>-95.104193506831464</v>
      </c>
      <c r="X339" s="89">
        <f>VLOOKUP($A339,'Published Daily Data'!$B:$AH,MATCH(X$1,'Published Daily Data'!$B$1:$AH$1,0),TRUE)</f>
        <v>8961.9089549865548</v>
      </c>
      <c r="Y339" s="89">
        <f>VLOOKUP($A339,'Published Daily Data'!$B:$AH,MATCH(Y$1,'Published Daily Data'!$B$1:$AH$1,0),TRUE)</f>
        <v>24645</v>
      </c>
      <c r="Z339" s="89" t="e">
        <f>VLOOKUP($A339,'Published Daily Data'!$B:$AH,MATCH(Z$1,'Published Daily Data'!$B$1:$AH$1,0),TRUE)</f>
        <v>#N/A</v>
      </c>
      <c r="AA339" s="80">
        <f>VLOOKUP($A339,'Published Daily Data'!$B:$AH,MATCH(AA$1,'Published Daily Data'!$B$1:$AH$1,0),TRUE)</f>
        <v>0.70862117807259228</v>
      </c>
      <c r="AB339" s="80">
        <f>VLOOKUP($A339,'Published Daily Data'!$B:$AH,MATCH(AB$1,'Published Daily Data'!$B$1:$AH$1,0),TRUE)</f>
        <v>0.34544284850673063</v>
      </c>
      <c r="AC339" s="80"/>
    </row>
    <row r="340" spans="1:29" x14ac:dyDescent="0.25">
      <c r="A340" s="88">
        <f t="shared" si="6"/>
        <v>45468</v>
      </c>
      <c r="B340" s="79">
        <f>VLOOKUP($A340,'Published Daily Data'!$B:$AH,MATCH(B$1,'Published Daily Data'!$B$1:$AH$1,0),TRUE)</f>
        <v>61119</v>
      </c>
      <c r="C340" s="79">
        <f>VLOOKUP($A340,'Published Daily Data'!$B:$AH,MATCH(C$1,'Published Daily Data'!$B$1:$AH$1,0),TRUE)</f>
        <v>62577</v>
      </c>
      <c r="D340" s="79">
        <f>VLOOKUP($A340,'Published Daily Data'!$B:$AH,MATCH(D$1,'Published Daily Data'!$B$1:$AH$1,0),TRUE)</f>
        <v>22275</v>
      </c>
      <c r="E340" s="79">
        <f>VLOOKUP($A340,'Published Daily Data'!$B:$AH,MATCH(E$1,'Published Daily Data'!$B$1:$AH$1,0),TRUE)</f>
        <v>-40283</v>
      </c>
      <c r="F340" s="79">
        <f>VLOOKUP($A340,'Published Daily Data'!$B:$AH,MATCH(F$1,'Published Daily Data'!$B$1:$AH$1,0),TRUE)</f>
        <v>0</v>
      </c>
      <c r="G340" s="79">
        <f>VLOOKUP($A340,'Published Daily Data'!$B:$AH,MATCH(G$1,'Published Daily Data'!$B$1:$AH$1,0),TRUE)</f>
        <v>18154</v>
      </c>
      <c r="H340" s="79">
        <f>VLOOKUP($A340,'Published Daily Data'!$B:$AH,MATCH(H$1,'Published Daily Data'!$B$1:$AH$1,0),TRUE)</f>
        <v>0</v>
      </c>
      <c r="I340" s="79">
        <f>VLOOKUP($A340,'Published Daily Data'!$B:$AH,MATCH(I$1,'Published Daily Data'!$B$1:$AH$1,0),TRUE)</f>
        <v>0</v>
      </c>
      <c r="J340" s="79">
        <f>VLOOKUP($A340,'Published Daily Data'!$B:$AH,MATCH(J$1,'Published Daily Data'!$B$1:$AH$1,0),TRUE)</f>
        <v>3946</v>
      </c>
      <c r="K340" s="79">
        <f>VLOOKUP($A340,'Published Daily Data'!$B:$AH,MATCH(K$1,'Published Daily Data'!$B$1:$AH$1,0),TRUE)</f>
        <v>0</v>
      </c>
      <c r="L340" s="79">
        <f>VLOOKUP($A340,'Published Daily Data'!$B:$AH,MATCH(L$1,'Published Daily Data'!$B$1:$AH$1,0),TRUE)</f>
        <v>0</v>
      </c>
      <c r="M340" s="79">
        <f>VLOOKUP($A340,'Published Daily Data'!$B:$AH,MATCH(M$1,'Published Daily Data'!$B$1:$AH$1,0),TRUE)</f>
        <v>175</v>
      </c>
      <c r="N340" s="79">
        <f>VLOOKUP($A340,'Published Daily Data'!$B:$AH,MATCH(N$1,'Published Daily Data'!$B$1:$AH$1,0),TRUE)</f>
        <v>0</v>
      </c>
      <c r="O340" s="79">
        <f>VLOOKUP($A340,'Published Daily Data'!$B:$AH,MATCH(O$1,'Published Daily Data'!$B$1:$AH$1,0),TRUE)</f>
        <v>-40977</v>
      </c>
      <c r="P340" s="79">
        <f>VLOOKUP($A340,'Published Daily Data'!$B:$AH,MATCH(P$1,'Published Daily Data'!$B$1:$AH$1,0),TRUE)</f>
        <v>694</v>
      </c>
      <c r="Q340" s="89">
        <f>VLOOKUP($A340,'Published Daily Data'!$B:$AH,MATCH(Q$1,'Published Daily Data'!$B$1:$AH$1,0),TRUE)</f>
        <v>0</v>
      </c>
      <c r="R340" s="89">
        <f>VLOOKUP($A340,'Published Daily Data'!$B:$AH,MATCH(R$1,'Published Daily Data'!$B$1:$AH$1,0),TRUE)</f>
        <v>7195.9326879587779</v>
      </c>
      <c r="S340" s="89">
        <f>VLOOKUP($A340,'Published Daily Data'!$B:$AH,MATCH(S$1,'Published Daily Data'!$B$1:$AH$1,0),TRUE)</f>
        <v>0</v>
      </c>
      <c r="T340" s="89">
        <f>VLOOKUP($A340,'Published Daily Data'!$B:$AH,MATCH(T$1,'Published Daily Data'!$B$1:$AH$1,0),TRUE)</f>
        <v>15.840857440917336</v>
      </c>
      <c r="U340" s="89">
        <f>VLOOKUP($A340,'Published Daily Data'!$B:$BI,MATCH(U$1,'Published Daily Data'!$B$1:$BI$1,0),TRUE)</f>
        <v>7211.7735453996947</v>
      </c>
      <c r="V340" s="89">
        <f>VLOOKUP($A340,'Published Daily Data'!$B:$AH,MATCH(V$1,'Published Daily Data'!$B$1:$AH$1,0),TRUE)</f>
        <v>1845.7308734488292</v>
      </c>
      <c r="W340" s="89">
        <f>-VLOOKUP($A340,'Published Daily Data'!$B:$AH,MATCH(W$1,'Published Daily Data'!$B$1:$AH$1,0),TRUE)</f>
        <v>-97.62620235674494</v>
      </c>
      <c r="X340" s="89">
        <f>VLOOKUP($A340,'Published Daily Data'!$B:$AH,MATCH(X$1,'Published Daily Data'!$B$1:$AH$1,0),TRUE)</f>
        <v>8959.8782164917793</v>
      </c>
      <c r="Y340" s="89">
        <f>VLOOKUP($A340,'Published Daily Data'!$B:$AH,MATCH(Y$1,'Published Daily Data'!$B$1:$AH$1,0),TRUE)</f>
        <v>22275</v>
      </c>
      <c r="Z340" s="89" t="e">
        <f>VLOOKUP($A340,'Published Daily Data'!$B:$AH,MATCH(Z$1,'Published Daily Data'!$B$1:$AH$1,0),TRUE)</f>
        <v>#N/A</v>
      </c>
      <c r="AA340" s="80">
        <f>VLOOKUP($A340,'Published Daily Data'!$B:$AH,MATCH(AA$1,'Published Daily Data'!$B$1:$AH$1,0),TRUE)</f>
        <v>0.71376970566370701</v>
      </c>
      <c r="AB340" s="80">
        <f>VLOOKUP($A340,'Published Daily Data'!$B:$AH,MATCH(AB$1,'Published Daily Data'!$B$1:$AH$1,0),TRUE)</f>
        <v>0.31575700491771003</v>
      </c>
      <c r="AC340" s="80"/>
    </row>
    <row r="341" spans="1:29" x14ac:dyDescent="0.25">
      <c r="A341" s="88">
        <f t="shared" si="6"/>
        <v>45469</v>
      </c>
      <c r="B341" s="79">
        <f>VLOOKUP($A341,'Published Daily Data'!$B:$AH,MATCH(B$1,'Published Daily Data'!$B$1:$AH$1,0),TRUE)</f>
        <v>59355</v>
      </c>
      <c r="C341" s="79">
        <f>VLOOKUP($A341,'Published Daily Data'!$B:$AH,MATCH(C$1,'Published Daily Data'!$B$1:$AH$1,0),TRUE)</f>
        <v>58278</v>
      </c>
      <c r="D341" s="79">
        <f>VLOOKUP($A341,'Published Daily Data'!$B:$AH,MATCH(D$1,'Published Daily Data'!$B$1:$AH$1,0),TRUE)</f>
        <v>23754</v>
      </c>
      <c r="E341" s="79">
        <f>VLOOKUP($A341,'Published Daily Data'!$B:$AH,MATCH(E$1,'Published Daily Data'!$B$1:$AH$1,0),TRUE)</f>
        <v>-34524</v>
      </c>
      <c r="F341" s="79">
        <f>VLOOKUP($A341,'Published Daily Data'!$B:$AH,MATCH(F$1,'Published Daily Data'!$B$1:$AH$1,0),TRUE)</f>
        <v>0</v>
      </c>
      <c r="G341" s="79">
        <f>VLOOKUP($A341,'Published Daily Data'!$B:$AH,MATCH(G$1,'Published Daily Data'!$B$1:$AH$1,0),TRUE)</f>
        <v>19672</v>
      </c>
      <c r="H341" s="79">
        <f>VLOOKUP($A341,'Published Daily Data'!$B:$AH,MATCH(H$1,'Published Daily Data'!$B$1:$AH$1,0),TRUE)</f>
        <v>0</v>
      </c>
      <c r="I341" s="79">
        <f>VLOOKUP($A341,'Published Daily Data'!$B:$AH,MATCH(I$1,'Published Daily Data'!$B$1:$AH$1,0),TRUE)</f>
        <v>0</v>
      </c>
      <c r="J341" s="79">
        <f>VLOOKUP($A341,'Published Daily Data'!$B:$AH,MATCH(J$1,'Published Daily Data'!$B$1:$AH$1,0),TRUE)</f>
        <v>3900</v>
      </c>
      <c r="K341" s="79">
        <f>VLOOKUP($A341,'Published Daily Data'!$B:$AH,MATCH(K$1,'Published Daily Data'!$B$1:$AH$1,0),TRUE)</f>
        <v>0</v>
      </c>
      <c r="L341" s="79">
        <f>VLOOKUP($A341,'Published Daily Data'!$B:$AH,MATCH(L$1,'Published Daily Data'!$B$1:$AH$1,0),TRUE)</f>
        <v>0</v>
      </c>
      <c r="M341" s="79">
        <f>VLOOKUP($A341,'Published Daily Data'!$B:$AH,MATCH(M$1,'Published Daily Data'!$B$1:$AH$1,0),TRUE)</f>
        <v>182</v>
      </c>
      <c r="N341" s="79">
        <f>VLOOKUP($A341,'Published Daily Data'!$B:$AH,MATCH(N$1,'Published Daily Data'!$B$1:$AH$1,0),TRUE)</f>
        <v>0</v>
      </c>
      <c r="O341" s="79">
        <f>VLOOKUP($A341,'Published Daily Data'!$B:$AH,MATCH(O$1,'Published Daily Data'!$B$1:$AH$1,0),TRUE)</f>
        <v>-35048</v>
      </c>
      <c r="P341" s="79">
        <f>VLOOKUP($A341,'Published Daily Data'!$B:$AH,MATCH(P$1,'Published Daily Data'!$B$1:$AH$1,0),TRUE)</f>
        <v>524</v>
      </c>
      <c r="Q341" s="89">
        <f>VLOOKUP($A341,'Published Daily Data'!$B:$AH,MATCH(Q$1,'Published Daily Data'!$B$1:$AH$1,0),TRUE)</f>
        <v>0</v>
      </c>
      <c r="R341" s="89">
        <f>VLOOKUP($A341,'Published Daily Data'!$B:$AH,MATCH(R$1,'Published Daily Data'!$B$1:$AH$1,0),TRUE)</f>
        <v>7804.1046698110413</v>
      </c>
      <c r="S341" s="89">
        <f>VLOOKUP($A341,'Published Daily Data'!$B:$AH,MATCH(S$1,'Published Daily Data'!$B$1:$AH$1,0),TRUE)</f>
        <v>0</v>
      </c>
      <c r="T341" s="89">
        <f>VLOOKUP($A341,'Published Daily Data'!$B:$AH,MATCH(T$1,'Published Daily Data'!$B$1:$AH$1,0),TRUE)</f>
        <v>15.690943963558496</v>
      </c>
      <c r="U341" s="89">
        <f>VLOOKUP($A341,'Published Daily Data'!$B:$BI,MATCH(U$1,'Published Daily Data'!$B$1:$BI$1,0),TRUE)</f>
        <v>7819.7956137746014</v>
      </c>
      <c r="V341" s="89">
        <f>VLOOKUP($A341,'Published Daily Data'!$B:$AH,MATCH(V$1,'Published Daily Data'!$B$1:$AH$1,0),TRUE)</f>
        <v>1274.5021906333407</v>
      </c>
      <c r="W341" s="89">
        <f>-VLOOKUP($A341,'Published Daily Data'!$B:$AH,MATCH(W$1,'Published Daily Data'!$B$1:$AH$1,0),TRUE)</f>
        <v>-79.026983991328166</v>
      </c>
      <c r="X341" s="89">
        <f>VLOOKUP($A341,'Published Daily Data'!$B:$AH,MATCH(X$1,'Published Daily Data'!$B$1:$AH$1,0),TRUE)</f>
        <v>9015.2708204166156</v>
      </c>
      <c r="Y341" s="89">
        <f>VLOOKUP($A341,'Published Daily Data'!$B:$AH,MATCH(Y$1,'Published Daily Data'!$B$1:$AH$1,0),TRUE)</f>
        <v>23754</v>
      </c>
      <c r="Z341" s="89" t="e">
        <f>VLOOKUP($A341,'Published Daily Data'!$B:$AH,MATCH(Z$1,'Published Daily Data'!$B$1:$AH$1,0),TRUE)</f>
        <v>#N/A</v>
      </c>
      <c r="AA341" s="80">
        <f>VLOOKUP($A341,'Published Daily Data'!$B:$AH,MATCH(AA$1,'Published Daily Data'!$B$1:$AH$1,0),TRUE)</f>
        <v>0.72575893769637789</v>
      </c>
      <c r="AB341" s="80">
        <f>VLOOKUP($A341,'Published Daily Data'!$B:$AH,MATCH(AB$1,'Published Daily Data'!$B$1:$AH$1,0),TRUE)</f>
        <v>0.34104201167004489</v>
      </c>
      <c r="AC341" s="80"/>
    </row>
    <row r="342" spans="1:29" x14ac:dyDescent="0.25">
      <c r="A342" s="88">
        <f t="shared" si="6"/>
        <v>45470</v>
      </c>
      <c r="B342" s="79">
        <f>VLOOKUP($A342,'Published Daily Data'!$B:$AH,MATCH(B$1,'Published Daily Data'!$B$1:$AH$1,0),TRUE)</f>
        <v>56089</v>
      </c>
      <c r="C342" s="79">
        <f>VLOOKUP($A342,'Published Daily Data'!$B:$AH,MATCH(C$1,'Published Daily Data'!$B$1:$AH$1,0),TRUE)</f>
        <v>56272</v>
      </c>
      <c r="D342" s="79">
        <f>VLOOKUP($A342,'Published Daily Data'!$B:$AH,MATCH(D$1,'Published Daily Data'!$B$1:$AH$1,0),TRUE)</f>
        <v>18599</v>
      </c>
      <c r="E342" s="79">
        <f>VLOOKUP($A342,'Published Daily Data'!$B:$AH,MATCH(E$1,'Published Daily Data'!$B$1:$AH$1,0),TRUE)</f>
        <v>-37673</v>
      </c>
      <c r="F342" s="79">
        <f>VLOOKUP($A342,'Published Daily Data'!$B:$AH,MATCH(F$1,'Published Daily Data'!$B$1:$AH$1,0),TRUE)</f>
        <v>0</v>
      </c>
      <c r="G342" s="79">
        <f>VLOOKUP($A342,'Published Daily Data'!$B:$AH,MATCH(G$1,'Published Daily Data'!$B$1:$AH$1,0),TRUE)</f>
        <v>14197</v>
      </c>
      <c r="H342" s="79">
        <f>VLOOKUP($A342,'Published Daily Data'!$B:$AH,MATCH(H$1,'Published Daily Data'!$B$1:$AH$1,0),TRUE)</f>
        <v>0</v>
      </c>
      <c r="I342" s="79">
        <f>VLOOKUP($A342,'Published Daily Data'!$B:$AH,MATCH(I$1,'Published Daily Data'!$B$1:$AH$1,0),TRUE)</f>
        <v>0</v>
      </c>
      <c r="J342" s="79">
        <f>VLOOKUP($A342,'Published Daily Data'!$B:$AH,MATCH(J$1,'Published Daily Data'!$B$1:$AH$1,0),TRUE)</f>
        <v>4223</v>
      </c>
      <c r="K342" s="79">
        <f>VLOOKUP($A342,'Published Daily Data'!$B:$AH,MATCH(K$1,'Published Daily Data'!$B$1:$AH$1,0),TRUE)</f>
        <v>0</v>
      </c>
      <c r="L342" s="79">
        <f>VLOOKUP($A342,'Published Daily Data'!$B:$AH,MATCH(L$1,'Published Daily Data'!$B$1:$AH$1,0),TRUE)</f>
        <v>0</v>
      </c>
      <c r="M342" s="79">
        <f>VLOOKUP($A342,'Published Daily Data'!$B:$AH,MATCH(M$1,'Published Daily Data'!$B$1:$AH$1,0),TRUE)</f>
        <v>179</v>
      </c>
      <c r="N342" s="79">
        <f>VLOOKUP($A342,'Published Daily Data'!$B:$AH,MATCH(N$1,'Published Daily Data'!$B$1:$AH$1,0),TRUE)</f>
        <v>0</v>
      </c>
      <c r="O342" s="79">
        <f>VLOOKUP($A342,'Published Daily Data'!$B:$AH,MATCH(O$1,'Published Daily Data'!$B$1:$AH$1,0),TRUE)</f>
        <v>-37951</v>
      </c>
      <c r="P342" s="79">
        <f>VLOOKUP($A342,'Published Daily Data'!$B:$AH,MATCH(P$1,'Published Daily Data'!$B$1:$AH$1,0),TRUE)</f>
        <v>278</v>
      </c>
      <c r="Q342" s="89">
        <f>VLOOKUP($A342,'Published Daily Data'!$B:$AH,MATCH(Q$1,'Published Daily Data'!$B$1:$AH$1,0),TRUE)</f>
        <v>0</v>
      </c>
      <c r="R342" s="89">
        <f>VLOOKUP($A342,'Published Daily Data'!$B:$AH,MATCH(R$1,'Published Daily Data'!$B$1:$AH$1,0),TRUE)</f>
        <v>5649.9578179374512</v>
      </c>
      <c r="S342" s="89">
        <f>VLOOKUP($A342,'Published Daily Data'!$B:$AH,MATCH(S$1,'Published Daily Data'!$B$1:$AH$1,0),TRUE)</f>
        <v>0</v>
      </c>
      <c r="T342" s="89">
        <f>VLOOKUP($A342,'Published Daily Data'!$B:$AH,MATCH(T$1,'Published Daily Data'!$B$1:$AH$1,0),TRUE)</f>
        <v>16.921003264964359</v>
      </c>
      <c r="U342" s="89">
        <f>VLOOKUP($A342,'Published Daily Data'!$B:$BI,MATCH(U$1,'Published Daily Data'!$B$1:$BI$1,0),TRUE)</f>
        <v>5666.8788212024147</v>
      </c>
      <c r="V342" s="89">
        <f>VLOOKUP($A342,'Published Daily Data'!$B:$AH,MATCH(V$1,'Published Daily Data'!$B$1:$AH$1,0),TRUE)</f>
        <v>1462.1291096941213</v>
      </c>
      <c r="W342" s="89">
        <f>-VLOOKUP($A342,'Published Daily Data'!$B:$AH,MATCH(W$1,'Published Daily Data'!$B$1:$AH$1,0),TRUE)</f>
        <v>-36.191694844501171</v>
      </c>
      <c r="X342" s="89">
        <f>VLOOKUP($A342,'Published Daily Data'!$B:$AH,MATCH(X$1,'Published Daily Data'!$B$1:$AH$1,0),TRUE)</f>
        <v>7092.8162360520319</v>
      </c>
      <c r="Y342" s="89">
        <f>VLOOKUP($A342,'Published Daily Data'!$B:$AH,MATCH(Y$1,'Published Daily Data'!$B$1:$AH$1,0),TRUE)</f>
        <v>18599</v>
      </c>
      <c r="Z342" s="89" t="e">
        <f>VLOOKUP($A342,'Published Daily Data'!$B:$AH,MATCH(Z$1,'Published Daily Data'!$B$1:$AH$1,0),TRUE)</f>
        <v>#N/A</v>
      </c>
      <c r="AA342" s="80">
        <f>VLOOKUP($A342,'Published Daily Data'!$B:$AH,MATCH(AA$1,'Published Daily Data'!$B$1:$AH$1,0),TRUE)</f>
        <v>0.6717196831442156</v>
      </c>
      <c r="AB342" s="80">
        <f>VLOOKUP($A342,'Published Daily Data'!$B:$AH,MATCH(AB$1,'Published Daily Data'!$B$1:$AH$1,0),TRUE)</f>
        <v>0.27788179788038508</v>
      </c>
      <c r="AC342" s="80"/>
    </row>
    <row r="343" spans="1:29" x14ac:dyDescent="0.25">
      <c r="A343" s="88">
        <f t="shared" si="6"/>
        <v>45471</v>
      </c>
      <c r="B343" s="79">
        <f>VLOOKUP($A343,'Published Daily Data'!$B:$AH,MATCH(B$1,'Published Daily Data'!$B$1:$AH$1,0),TRUE)</f>
        <v>56584</v>
      </c>
      <c r="C343" s="79">
        <f>VLOOKUP($A343,'Published Daily Data'!$B:$AH,MATCH(C$1,'Published Daily Data'!$B$1:$AH$1,0),TRUE)</f>
        <v>57052</v>
      </c>
      <c r="D343" s="79">
        <f>VLOOKUP($A343,'Published Daily Data'!$B:$AH,MATCH(D$1,'Published Daily Data'!$B$1:$AH$1,0),TRUE)</f>
        <v>20274</v>
      </c>
      <c r="E343" s="79">
        <f>VLOOKUP($A343,'Published Daily Data'!$B:$AH,MATCH(E$1,'Published Daily Data'!$B$1:$AH$1,0),TRUE)</f>
        <v>-36778</v>
      </c>
      <c r="F343" s="79">
        <f>VLOOKUP($A343,'Published Daily Data'!$B:$AH,MATCH(F$1,'Published Daily Data'!$B$1:$AH$1,0),TRUE)</f>
        <v>0</v>
      </c>
      <c r="G343" s="79">
        <f>VLOOKUP($A343,'Published Daily Data'!$B:$AH,MATCH(G$1,'Published Daily Data'!$B$1:$AH$1,0),TRUE)</f>
        <v>15994</v>
      </c>
      <c r="H343" s="79">
        <f>VLOOKUP($A343,'Published Daily Data'!$B:$AH,MATCH(H$1,'Published Daily Data'!$B$1:$AH$1,0),TRUE)</f>
        <v>0</v>
      </c>
      <c r="I343" s="79">
        <f>VLOOKUP($A343,'Published Daily Data'!$B:$AH,MATCH(I$1,'Published Daily Data'!$B$1:$AH$1,0),TRUE)</f>
        <v>0</v>
      </c>
      <c r="J343" s="79">
        <f>VLOOKUP($A343,'Published Daily Data'!$B:$AH,MATCH(J$1,'Published Daily Data'!$B$1:$AH$1,0),TRUE)</f>
        <v>4097</v>
      </c>
      <c r="K343" s="79">
        <f>VLOOKUP($A343,'Published Daily Data'!$B:$AH,MATCH(K$1,'Published Daily Data'!$B$1:$AH$1,0),TRUE)</f>
        <v>0</v>
      </c>
      <c r="L343" s="79">
        <f>VLOOKUP($A343,'Published Daily Data'!$B:$AH,MATCH(L$1,'Published Daily Data'!$B$1:$AH$1,0),TRUE)</f>
        <v>0</v>
      </c>
      <c r="M343" s="79">
        <f>VLOOKUP($A343,'Published Daily Data'!$B:$AH,MATCH(M$1,'Published Daily Data'!$B$1:$AH$1,0),TRUE)</f>
        <v>183</v>
      </c>
      <c r="N343" s="79">
        <f>VLOOKUP($A343,'Published Daily Data'!$B:$AH,MATCH(N$1,'Published Daily Data'!$B$1:$AH$1,0),TRUE)</f>
        <v>0</v>
      </c>
      <c r="O343" s="79">
        <f>VLOOKUP($A343,'Published Daily Data'!$B:$AH,MATCH(O$1,'Published Daily Data'!$B$1:$AH$1,0),TRUE)</f>
        <v>-37122</v>
      </c>
      <c r="P343" s="79">
        <f>VLOOKUP($A343,'Published Daily Data'!$B:$AH,MATCH(P$1,'Published Daily Data'!$B$1:$AH$1,0),TRUE)</f>
        <v>344</v>
      </c>
      <c r="Q343" s="89">
        <f>VLOOKUP($A343,'Published Daily Data'!$B:$AH,MATCH(Q$1,'Published Daily Data'!$B$1:$AH$1,0),TRUE)</f>
        <v>0</v>
      </c>
      <c r="R343" s="89">
        <f>VLOOKUP($A343,'Published Daily Data'!$B:$AH,MATCH(R$1,'Published Daily Data'!$B$1:$AH$1,0),TRUE)</f>
        <v>6354.0559391356455</v>
      </c>
      <c r="S343" s="89">
        <f>VLOOKUP($A343,'Published Daily Data'!$B:$AH,MATCH(S$1,'Published Daily Data'!$B$1:$AH$1,0),TRUE)</f>
        <v>0</v>
      </c>
      <c r="T343" s="89">
        <f>VLOOKUP($A343,'Published Daily Data'!$B:$AH,MATCH(T$1,'Published Daily Data'!$B$1:$AH$1,0),TRUE)</f>
        <v>16.452043156303372</v>
      </c>
      <c r="U343" s="89">
        <f>VLOOKUP($A343,'Published Daily Data'!$B:$BI,MATCH(U$1,'Published Daily Data'!$B$1:$BI$1,0),TRUE)</f>
        <v>6370.5079822919488</v>
      </c>
      <c r="V343" s="89">
        <f>VLOOKUP($A343,'Published Daily Data'!$B:$AH,MATCH(V$1,'Published Daily Data'!$B$1:$AH$1,0),TRUE)</f>
        <v>1922.6412287512433</v>
      </c>
      <c r="W343" s="89">
        <f>-VLOOKUP($A343,'Published Daily Data'!$B:$AH,MATCH(W$1,'Published Daily Data'!$B$1:$AH$1,0),TRUE)</f>
        <v>-49.151360807718603</v>
      </c>
      <c r="X343" s="89">
        <f>VLOOKUP($A343,'Published Daily Data'!$B:$AH,MATCH(X$1,'Published Daily Data'!$B$1:$AH$1,0),TRUE)</f>
        <v>8243.9978502354734</v>
      </c>
      <c r="Y343" s="89">
        <f>VLOOKUP($A343,'Published Daily Data'!$B:$AH,MATCH(Y$1,'Published Daily Data'!$B$1:$AH$1,0),TRUE)</f>
        <v>20274</v>
      </c>
      <c r="Z343" s="89" t="e">
        <f>VLOOKUP($A343,'Published Daily Data'!$B:$AH,MATCH(Z$1,'Published Daily Data'!$B$1:$AH$1,0),TRUE)</f>
        <v>#N/A</v>
      </c>
      <c r="AA343" s="80">
        <f>VLOOKUP($A343,'Published Daily Data'!$B:$AH,MATCH(AA$1,'Published Daily Data'!$B$1:$AH$1,0),TRUE)</f>
        <v>0.69273696892179515</v>
      </c>
      <c r="AB343" s="80">
        <f>VLOOKUP($A343,'Published Daily Data'!$B:$AH,MATCH(AB$1,'Published Daily Data'!$B$1:$AH$1,0),TRUE)</f>
        <v>0.31856696593609563</v>
      </c>
      <c r="AC343" s="80"/>
    </row>
    <row r="344" spans="1:29" x14ac:dyDescent="0.25">
      <c r="A344" s="88">
        <f t="shared" si="6"/>
        <v>45472</v>
      </c>
      <c r="B344" s="79">
        <f>VLOOKUP($A344,'Published Daily Data'!$B:$AH,MATCH(B$1,'Published Daily Data'!$B$1:$AH$1,0),TRUE)</f>
        <v>56905</v>
      </c>
      <c r="C344" s="79">
        <f>VLOOKUP($A344,'Published Daily Data'!$B:$AH,MATCH(C$1,'Published Daily Data'!$B$1:$AH$1,0),TRUE)</f>
        <v>56587</v>
      </c>
      <c r="D344" s="79">
        <f>VLOOKUP($A344,'Published Daily Data'!$B:$AH,MATCH(D$1,'Published Daily Data'!$B$1:$AH$1,0),TRUE)</f>
        <v>22089</v>
      </c>
      <c r="E344" s="79">
        <f>VLOOKUP($A344,'Published Daily Data'!$B:$AH,MATCH(E$1,'Published Daily Data'!$B$1:$AH$1,0),TRUE)</f>
        <v>-34498</v>
      </c>
      <c r="F344" s="79">
        <f>VLOOKUP($A344,'Published Daily Data'!$B:$AH,MATCH(F$1,'Published Daily Data'!$B$1:$AH$1,0),TRUE)</f>
        <v>0</v>
      </c>
      <c r="G344" s="79">
        <f>VLOOKUP($A344,'Published Daily Data'!$B:$AH,MATCH(G$1,'Published Daily Data'!$B$1:$AH$1,0),TRUE)</f>
        <v>17611</v>
      </c>
      <c r="H344" s="79">
        <f>VLOOKUP($A344,'Published Daily Data'!$B:$AH,MATCH(H$1,'Published Daily Data'!$B$1:$AH$1,0),TRUE)</f>
        <v>0</v>
      </c>
      <c r="I344" s="79">
        <f>VLOOKUP($A344,'Published Daily Data'!$B:$AH,MATCH(I$1,'Published Daily Data'!$B$1:$AH$1,0),TRUE)</f>
        <v>0</v>
      </c>
      <c r="J344" s="79">
        <f>VLOOKUP($A344,'Published Daily Data'!$B:$AH,MATCH(J$1,'Published Daily Data'!$B$1:$AH$1,0),TRUE)</f>
        <v>4311</v>
      </c>
      <c r="K344" s="79">
        <f>VLOOKUP($A344,'Published Daily Data'!$B:$AH,MATCH(K$1,'Published Daily Data'!$B$1:$AH$1,0),TRUE)</f>
        <v>0</v>
      </c>
      <c r="L344" s="79">
        <f>VLOOKUP($A344,'Published Daily Data'!$B:$AH,MATCH(L$1,'Published Daily Data'!$B$1:$AH$1,0),TRUE)</f>
        <v>0</v>
      </c>
      <c r="M344" s="79">
        <f>VLOOKUP($A344,'Published Daily Data'!$B:$AH,MATCH(M$1,'Published Daily Data'!$B$1:$AH$1,0),TRUE)</f>
        <v>167</v>
      </c>
      <c r="N344" s="79">
        <f>VLOOKUP($A344,'Published Daily Data'!$B:$AH,MATCH(N$1,'Published Daily Data'!$B$1:$AH$1,0),TRUE)</f>
        <v>0</v>
      </c>
      <c r="O344" s="79">
        <f>VLOOKUP($A344,'Published Daily Data'!$B:$AH,MATCH(O$1,'Published Daily Data'!$B$1:$AH$1,0),TRUE)</f>
        <v>-34900</v>
      </c>
      <c r="P344" s="79">
        <f>VLOOKUP($A344,'Published Daily Data'!$B:$AH,MATCH(P$1,'Published Daily Data'!$B$1:$AH$1,0),TRUE)</f>
        <v>402</v>
      </c>
      <c r="Q344" s="89">
        <f>VLOOKUP($A344,'Published Daily Data'!$B:$AH,MATCH(Q$1,'Published Daily Data'!$B$1:$AH$1,0),TRUE)</f>
        <v>0</v>
      </c>
      <c r="R344" s="89">
        <f>VLOOKUP($A344,'Published Daily Data'!$B:$AH,MATCH(R$1,'Published Daily Data'!$B$1:$AH$1,0),TRUE)</f>
        <v>6995.160697310861</v>
      </c>
      <c r="S344" s="89">
        <f>VLOOKUP($A344,'Published Daily Data'!$B:$AH,MATCH(S$1,'Published Daily Data'!$B$1:$AH$1,0),TRUE)</f>
        <v>0</v>
      </c>
      <c r="T344" s="89">
        <f>VLOOKUP($A344,'Published Daily Data'!$B:$AH,MATCH(T$1,'Published Daily Data'!$B$1:$AH$1,0),TRUE)</f>
        <v>17.213142349048244</v>
      </c>
      <c r="U344" s="89">
        <f>VLOOKUP($A344,'Published Daily Data'!$B:$BI,MATCH(U$1,'Published Daily Data'!$B$1:$BI$1,0),TRUE)</f>
        <v>7012.3738396599092</v>
      </c>
      <c r="V344" s="89">
        <f>VLOOKUP($A344,'Published Daily Data'!$B:$AH,MATCH(V$1,'Published Daily Data'!$B$1:$AH$1,0),TRUE)</f>
        <v>1723.6701509865129</v>
      </c>
      <c r="W344" s="89">
        <f>-VLOOKUP($A344,'Published Daily Data'!$B:$AH,MATCH(W$1,'Published Daily Data'!$B$1:$AH$1,0),TRUE)</f>
        <v>-60.839121729844379</v>
      </c>
      <c r="X344" s="89">
        <f>VLOOKUP($A344,'Published Daily Data'!$B:$AH,MATCH(X$1,'Published Daily Data'!$B$1:$AH$1,0),TRUE)</f>
        <v>8675.2048689165786</v>
      </c>
      <c r="Y344" s="89">
        <f>VLOOKUP($A344,'Published Daily Data'!$B:$AH,MATCH(Y$1,'Published Daily Data'!$B$1:$AH$1,0),TRUE)</f>
        <v>22089</v>
      </c>
      <c r="Z344" s="89" t="e">
        <f>VLOOKUP($A344,'Published Daily Data'!$B:$AH,MATCH(Z$1,'Published Daily Data'!$B$1:$AH$1,0),TRUE)</f>
        <v>#N/A</v>
      </c>
      <c r="AA344" s="80">
        <f>VLOOKUP($A344,'Published Daily Data'!$B:$AH,MATCH(AA$1,'Published Daily Data'!$B$1:$AH$1,0),TRUE)</f>
        <v>0.69987865518543302</v>
      </c>
      <c r="AB344" s="80">
        <f>VLOOKUP($A344,'Published Daily Data'!$B:$AH,MATCH(AB$1,'Published Daily Data'!$B$1:$AH$1,0),TRUE)</f>
        <v>0.33798452220670594</v>
      </c>
      <c r="AC344" s="80"/>
    </row>
    <row r="345" spans="1:29" x14ac:dyDescent="0.25">
      <c r="A345" s="88">
        <f t="shared" si="6"/>
        <v>45473</v>
      </c>
      <c r="B345" s="79">
        <f>VLOOKUP($A345,'Published Daily Data'!$B:$AH,MATCH(B$1,'Published Daily Data'!$B$1:$AH$1,0),TRUE)</f>
        <v>58237</v>
      </c>
      <c r="C345" s="79">
        <f>VLOOKUP($A345,'Published Daily Data'!$B:$AH,MATCH(C$1,'Published Daily Data'!$B$1:$AH$1,0),TRUE)</f>
        <v>57614</v>
      </c>
      <c r="D345" s="79">
        <f>VLOOKUP($A345,'Published Daily Data'!$B:$AH,MATCH(D$1,'Published Daily Data'!$B$1:$AH$1,0),TRUE)</f>
        <v>17199</v>
      </c>
      <c r="E345" s="79">
        <f>VLOOKUP($A345,'Published Daily Data'!$B:$AH,MATCH(E$1,'Published Daily Data'!$B$1:$AH$1,0),TRUE)</f>
        <v>-40415</v>
      </c>
      <c r="F345" s="79">
        <f>VLOOKUP($A345,'Published Daily Data'!$B:$AH,MATCH(F$1,'Published Daily Data'!$B$1:$AH$1,0),TRUE)</f>
        <v>0</v>
      </c>
      <c r="G345" s="79">
        <f>VLOOKUP($A345,'Published Daily Data'!$B:$AH,MATCH(G$1,'Published Daily Data'!$B$1:$AH$1,0),TRUE)</f>
        <v>12737</v>
      </c>
      <c r="H345" s="79">
        <f>VLOOKUP($A345,'Published Daily Data'!$B:$AH,MATCH(H$1,'Published Daily Data'!$B$1:$AH$1,0),TRUE)</f>
        <v>0</v>
      </c>
      <c r="I345" s="79">
        <f>VLOOKUP($A345,'Published Daily Data'!$B:$AH,MATCH(I$1,'Published Daily Data'!$B$1:$AH$1,0),TRUE)</f>
        <v>0</v>
      </c>
      <c r="J345" s="79">
        <f>VLOOKUP($A345,'Published Daily Data'!$B:$AH,MATCH(J$1,'Published Daily Data'!$B$1:$AH$1,0),TRUE)</f>
        <v>4368</v>
      </c>
      <c r="K345" s="79">
        <f>VLOOKUP($A345,'Published Daily Data'!$B:$AH,MATCH(K$1,'Published Daily Data'!$B$1:$AH$1,0),TRUE)</f>
        <v>0</v>
      </c>
      <c r="L345" s="79">
        <f>VLOOKUP($A345,'Published Daily Data'!$B:$AH,MATCH(L$1,'Published Daily Data'!$B$1:$AH$1,0),TRUE)</f>
        <v>0</v>
      </c>
      <c r="M345" s="79">
        <f>VLOOKUP($A345,'Published Daily Data'!$B:$AH,MATCH(M$1,'Published Daily Data'!$B$1:$AH$1,0),TRUE)</f>
        <v>94</v>
      </c>
      <c r="N345" s="79">
        <f>VLOOKUP($A345,'Published Daily Data'!$B:$AH,MATCH(N$1,'Published Daily Data'!$B$1:$AH$1,0),TRUE)</f>
        <v>0</v>
      </c>
      <c r="O345" s="79">
        <f>VLOOKUP($A345,'Published Daily Data'!$B:$AH,MATCH(O$1,'Published Daily Data'!$B$1:$AH$1,0),TRUE)</f>
        <v>-40539</v>
      </c>
      <c r="P345" s="79">
        <f>VLOOKUP($A345,'Published Daily Data'!$B:$AH,MATCH(P$1,'Published Daily Data'!$B$1:$AH$1,0),TRUE)</f>
        <v>124</v>
      </c>
      <c r="Q345" s="89">
        <f>VLOOKUP($A345,'Published Daily Data'!$B:$AH,MATCH(Q$1,'Published Daily Data'!$B$1:$AH$1,0),TRUE)</f>
        <v>0</v>
      </c>
      <c r="R345" s="89">
        <f>VLOOKUP($A345,'Published Daily Data'!$B:$AH,MATCH(R$1,'Published Daily Data'!$B$1:$AH$1,0),TRUE)</f>
        <v>5062.2028130518038</v>
      </c>
      <c r="S345" s="89">
        <f>VLOOKUP($A345,'Published Daily Data'!$B:$AH,MATCH(S$1,'Published Daily Data'!$B$1:$AH$1,0),TRUE)</f>
        <v>0</v>
      </c>
      <c r="T345" s="89">
        <f>VLOOKUP($A345,'Published Daily Data'!$B:$AH,MATCH(T$1,'Published Daily Data'!$B$1:$AH$1,0),TRUE)</f>
        <v>17.151639383977951</v>
      </c>
      <c r="U345" s="89">
        <f>VLOOKUP($A345,'Published Daily Data'!$B:$BI,MATCH(U$1,'Published Daily Data'!$B$1:$BI$1,0),TRUE)</f>
        <v>5079.3544524357822</v>
      </c>
      <c r="V345" s="89">
        <f>VLOOKUP($A345,'Published Daily Data'!$B:$AH,MATCH(V$1,'Published Daily Data'!$B$1:$AH$1,0),TRUE)</f>
        <v>1721.2434295415508</v>
      </c>
      <c r="W345" s="89">
        <f>-VLOOKUP($A345,'Published Daily Data'!$B:$AH,MATCH(W$1,'Published Daily Data'!$B$1:$AH$1,0),TRUE)</f>
        <v>-16.68669953605243</v>
      </c>
      <c r="X345" s="89">
        <f>VLOOKUP($A345,'Published Daily Data'!$B:$AH,MATCH(X$1,'Published Daily Data'!$B$1:$AH$1,0),TRUE)</f>
        <v>6783.9111824412803</v>
      </c>
      <c r="Y345" s="89">
        <f>VLOOKUP($A345,'Published Daily Data'!$B:$AH,MATCH(Y$1,'Published Daily Data'!$B$1:$AH$1,0),TRUE)</f>
        <v>17199</v>
      </c>
      <c r="Z345" s="89" t="e">
        <f>VLOOKUP($A345,'Published Daily Data'!$B:$AH,MATCH(Z$1,'Published Daily Data'!$B$1:$AH$1,0),TRUE)</f>
        <v>#N/A</v>
      </c>
      <c r="AA345" s="80">
        <f>VLOOKUP($A345,'Published Daily Data'!$B:$AH,MATCH(AA$1,'Published Daily Data'!$B$1:$AH$1,0),TRUE)</f>
        <v>0.65108706395307714</v>
      </c>
      <c r="AB345" s="80">
        <f>VLOOKUP($A345,'Published Daily Data'!$B:$AH,MATCH(AB$1,'Published Daily Data'!$B$1:$AH$1,0),TRUE)</f>
        <v>0.25958875049525626</v>
      </c>
      <c r="AC345" s="80"/>
    </row>
    <row r="346" spans="1:29" x14ac:dyDescent="0.25">
      <c r="A346" s="88">
        <f t="shared" si="6"/>
        <v>45474</v>
      </c>
      <c r="B346" s="79">
        <f>VLOOKUP($A346,'Published Daily Data'!$B:$AH,MATCH(B$1,'Published Daily Data'!$B$1:$AH$1,0),TRUE)</f>
        <v>62961</v>
      </c>
      <c r="C346" s="79">
        <f>VLOOKUP($A346,'Published Daily Data'!$B:$AH,MATCH(C$1,'Published Daily Data'!$B$1:$AH$1,0),TRUE)</f>
        <v>62388</v>
      </c>
      <c r="D346" s="79">
        <f>VLOOKUP($A346,'Published Daily Data'!$B:$AH,MATCH(D$1,'Published Daily Data'!$B$1:$AH$1,0),TRUE)</f>
        <v>17362</v>
      </c>
      <c r="E346" s="79">
        <f>VLOOKUP($A346,'Published Daily Data'!$B:$AH,MATCH(E$1,'Published Daily Data'!$B$1:$AH$1,0),TRUE)</f>
        <v>-45026</v>
      </c>
      <c r="F346" s="79">
        <f>VLOOKUP($A346,'Published Daily Data'!$B:$AH,MATCH(F$1,'Published Daily Data'!$B$1:$AH$1,0),TRUE)</f>
        <v>0</v>
      </c>
      <c r="G346" s="79">
        <f>VLOOKUP($A346,'Published Daily Data'!$B:$AH,MATCH(G$1,'Published Daily Data'!$B$1:$AH$1,0),TRUE)</f>
        <v>13391</v>
      </c>
      <c r="H346" s="79">
        <f>VLOOKUP($A346,'Published Daily Data'!$B:$AH,MATCH(H$1,'Published Daily Data'!$B$1:$AH$1,0),TRUE)</f>
        <v>0</v>
      </c>
      <c r="I346" s="79">
        <f>VLOOKUP($A346,'Published Daily Data'!$B:$AH,MATCH(I$1,'Published Daily Data'!$B$1:$AH$1,0),TRUE)</f>
        <v>0</v>
      </c>
      <c r="J346" s="79">
        <f>VLOOKUP($A346,'Published Daily Data'!$B:$AH,MATCH(J$1,'Published Daily Data'!$B$1:$AH$1,0),TRUE)</f>
        <v>3860</v>
      </c>
      <c r="K346" s="79">
        <f>VLOOKUP($A346,'Published Daily Data'!$B:$AH,MATCH(K$1,'Published Daily Data'!$B$1:$AH$1,0),TRUE)</f>
        <v>0</v>
      </c>
      <c r="L346" s="79">
        <f>VLOOKUP($A346,'Published Daily Data'!$B:$AH,MATCH(L$1,'Published Daily Data'!$B$1:$AH$1,0),TRUE)</f>
        <v>0</v>
      </c>
      <c r="M346" s="79">
        <f>VLOOKUP($A346,'Published Daily Data'!$B:$AH,MATCH(M$1,'Published Daily Data'!$B$1:$AH$1,0),TRUE)</f>
        <v>111</v>
      </c>
      <c r="N346" s="79">
        <f>VLOOKUP($A346,'Published Daily Data'!$B:$AH,MATCH(N$1,'Published Daily Data'!$B$1:$AH$1,0),TRUE)</f>
        <v>0</v>
      </c>
      <c r="O346" s="79">
        <f>VLOOKUP($A346,'Published Daily Data'!$B:$AH,MATCH(O$1,'Published Daily Data'!$B$1:$AH$1,0),TRUE)</f>
        <v>-45147</v>
      </c>
      <c r="P346" s="79">
        <f>VLOOKUP($A346,'Published Daily Data'!$B:$AH,MATCH(P$1,'Published Daily Data'!$B$1:$AH$1,0),TRUE)</f>
        <v>121</v>
      </c>
      <c r="Q346" s="89">
        <f>VLOOKUP($A346,'Published Daily Data'!$B:$AH,MATCH(Q$1,'Published Daily Data'!$B$1:$AH$1,0),TRUE)</f>
        <v>0</v>
      </c>
      <c r="R346" s="89">
        <f>VLOOKUP($A346,'Published Daily Data'!$B:$AH,MATCH(R$1,'Published Daily Data'!$B$1:$AH$1,0),TRUE)</f>
        <v>5320.6202813047712</v>
      </c>
      <c r="S346" s="89">
        <f>VLOOKUP($A346,'Published Daily Data'!$B:$AH,MATCH(S$1,'Published Daily Data'!$B$1:$AH$1,0),TRUE)</f>
        <v>0</v>
      </c>
      <c r="T346" s="89">
        <f>VLOOKUP($A346,'Published Daily Data'!$B:$AH,MATCH(T$1,'Published Daily Data'!$B$1:$AH$1,0),TRUE)</f>
        <v>15.264267143383341</v>
      </c>
      <c r="U346" s="89">
        <f>VLOOKUP($A346,'Published Daily Data'!$B:$BI,MATCH(U$1,'Published Daily Data'!$B$1:$BI$1,0),TRUE)</f>
        <v>5335.8845484481571</v>
      </c>
      <c r="V346" s="89">
        <f>VLOOKUP($A346,'Published Daily Data'!$B:$AH,MATCH(V$1,'Published Daily Data'!$B$1:$AH$1,0),TRUE)</f>
        <v>2393.7349794832903</v>
      </c>
      <c r="W346" s="89">
        <f>-VLOOKUP($A346,'Published Daily Data'!$B:$AH,MATCH(W$1,'Published Daily Data'!$B$1:$AH$1,0),TRUE)</f>
        <v>-21.122077493290309</v>
      </c>
      <c r="X346" s="89">
        <f>VLOOKUP($A346,'Published Daily Data'!$B:$AH,MATCH(X$1,'Published Daily Data'!$B$1:$AH$1,0),TRUE)</f>
        <v>7708.4974504381562</v>
      </c>
      <c r="Y346" s="89">
        <f>VLOOKUP($A346,'Published Daily Data'!$B:$AH,MATCH(Y$1,'Published Daily Data'!$B$1:$AH$1,0),TRUE)</f>
        <v>17362</v>
      </c>
      <c r="Z346" s="89" t="e">
        <f>VLOOKUP($A346,'Published Daily Data'!$B:$AH,MATCH(Z$1,'Published Daily Data'!$B$1:$AH$1,0),TRUE)</f>
        <v>#N/A</v>
      </c>
      <c r="AA346" s="80">
        <f>VLOOKUP($A346,'Published Daily Data'!$B:$AH,MATCH(AA$1,'Published Daily Data'!$B$1:$AH$1,0),TRUE)</f>
        <v>0.67754854240293605</v>
      </c>
      <c r="AB346" s="80">
        <f>VLOOKUP($A346,'Published Daily Data'!$B:$AH,MATCH(AB$1,'Published Daily Data'!$B$1:$AH$1,0),TRUE)</f>
        <v>0.27239705791474272</v>
      </c>
      <c r="AC346" s="80"/>
    </row>
    <row r="347" spans="1:29" x14ac:dyDescent="0.25">
      <c r="A347" s="88">
        <f t="shared" si="6"/>
        <v>45475</v>
      </c>
      <c r="B347" s="79">
        <f>VLOOKUP($A347,'Published Daily Data'!$B:$AH,MATCH(B$1,'Published Daily Data'!$B$1:$AH$1,0),TRUE)</f>
        <v>58230</v>
      </c>
      <c r="C347" s="79">
        <f>VLOOKUP($A347,'Published Daily Data'!$B:$AH,MATCH(C$1,'Published Daily Data'!$B$1:$AH$1,0),TRUE)</f>
        <v>58122</v>
      </c>
      <c r="D347" s="79">
        <f>VLOOKUP($A347,'Published Daily Data'!$B:$AH,MATCH(D$1,'Published Daily Data'!$B$1:$AH$1,0),TRUE)</f>
        <v>20296</v>
      </c>
      <c r="E347" s="79">
        <f>VLOOKUP($A347,'Published Daily Data'!$B:$AH,MATCH(E$1,'Published Daily Data'!$B$1:$AH$1,0),TRUE)</f>
        <v>-37826</v>
      </c>
      <c r="F347" s="79">
        <f>VLOOKUP($A347,'Published Daily Data'!$B:$AH,MATCH(F$1,'Published Daily Data'!$B$1:$AH$1,0),TRUE)</f>
        <v>0</v>
      </c>
      <c r="G347" s="79">
        <f>VLOOKUP($A347,'Published Daily Data'!$B:$AH,MATCH(G$1,'Published Daily Data'!$B$1:$AH$1,0),TRUE)</f>
        <v>16041</v>
      </c>
      <c r="H347" s="79">
        <f>VLOOKUP($A347,'Published Daily Data'!$B:$AH,MATCH(H$1,'Published Daily Data'!$B$1:$AH$1,0),TRUE)</f>
        <v>0</v>
      </c>
      <c r="I347" s="79">
        <f>VLOOKUP($A347,'Published Daily Data'!$B:$AH,MATCH(I$1,'Published Daily Data'!$B$1:$AH$1,0),TRUE)</f>
        <v>0</v>
      </c>
      <c r="J347" s="79">
        <f>VLOOKUP($A347,'Published Daily Data'!$B:$AH,MATCH(J$1,'Published Daily Data'!$B$1:$AH$1,0),TRUE)</f>
        <v>4150</v>
      </c>
      <c r="K347" s="79">
        <f>VLOOKUP($A347,'Published Daily Data'!$B:$AH,MATCH(K$1,'Published Daily Data'!$B$1:$AH$1,0),TRUE)</f>
        <v>0</v>
      </c>
      <c r="L347" s="79">
        <f>VLOOKUP($A347,'Published Daily Data'!$B:$AH,MATCH(L$1,'Published Daily Data'!$B$1:$AH$1,0),TRUE)</f>
        <v>0</v>
      </c>
      <c r="M347" s="79">
        <f>VLOOKUP($A347,'Published Daily Data'!$B:$AH,MATCH(M$1,'Published Daily Data'!$B$1:$AH$1,0),TRUE)</f>
        <v>105</v>
      </c>
      <c r="N347" s="79">
        <f>VLOOKUP($A347,'Published Daily Data'!$B:$AH,MATCH(N$1,'Published Daily Data'!$B$1:$AH$1,0),TRUE)</f>
        <v>0</v>
      </c>
      <c r="O347" s="79">
        <f>VLOOKUP($A347,'Published Daily Data'!$B:$AH,MATCH(O$1,'Published Daily Data'!$B$1:$AH$1,0),TRUE)</f>
        <v>-38123</v>
      </c>
      <c r="P347" s="79">
        <f>VLOOKUP($A347,'Published Daily Data'!$B:$AH,MATCH(P$1,'Published Daily Data'!$B$1:$AH$1,0),TRUE)</f>
        <v>297</v>
      </c>
      <c r="Q347" s="89">
        <f>VLOOKUP($A347,'Published Daily Data'!$B:$AH,MATCH(Q$1,'Published Daily Data'!$B$1:$AH$1,0),TRUE)</f>
        <v>0</v>
      </c>
      <c r="R347" s="89">
        <f>VLOOKUP($A347,'Published Daily Data'!$B:$AH,MATCH(R$1,'Published Daily Data'!$B$1:$AH$1,0),TRUE)</f>
        <v>6372.3073205366882</v>
      </c>
      <c r="S347" s="89">
        <f>VLOOKUP($A347,'Published Daily Data'!$B:$AH,MATCH(S$1,'Published Daily Data'!$B$1:$AH$1,0),TRUE)</f>
        <v>0</v>
      </c>
      <c r="T347" s="89">
        <f>VLOOKUP($A347,'Published Daily Data'!$B:$AH,MATCH(T$1,'Published Daily Data'!$B$1:$AH$1,0),TRUE)</f>
        <v>16.35594477338104</v>
      </c>
      <c r="U347" s="89">
        <f>VLOOKUP($A347,'Published Daily Data'!$B:$BI,MATCH(U$1,'Published Daily Data'!$B$1:$BI$1,0),TRUE)</f>
        <v>6388.6632653100687</v>
      </c>
      <c r="V347" s="89">
        <f>VLOOKUP($A347,'Published Daily Data'!$B:$AH,MATCH(V$1,'Published Daily Data'!$B$1:$AH$1,0),TRUE)</f>
        <v>2333.2152581416281</v>
      </c>
      <c r="W347" s="89">
        <f>-VLOOKUP($A347,'Published Daily Data'!$B:$AH,MATCH(W$1,'Published Daily Data'!$B$1:$AH$1,0),TRUE)</f>
        <v>-45.200397083302967</v>
      </c>
      <c r="X347" s="89">
        <f>VLOOKUP($A347,'Published Daily Data'!$B:$AH,MATCH(X$1,'Published Daily Data'!$B$1:$AH$1,0),TRUE)</f>
        <v>8676.6781263683934</v>
      </c>
      <c r="Y347" s="89">
        <f>VLOOKUP($A347,'Published Daily Data'!$B:$AH,MATCH(Y$1,'Published Daily Data'!$B$1:$AH$1,0),TRUE)</f>
        <v>20296</v>
      </c>
      <c r="Z347" s="89" t="e">
        <f>VLOOKUP($A347,'Published Daily Data'!$B:$AH,MATCH(Z$1,'Published Daily Data'!$B$1:$AH$1,0),TRUE)</f>
        <v>#N/A</v>
      </c>
      <c r="AA347" s="80">
        <f>VLOOKUP($A347,'Published Daily Data'!$B:$AH,MATCH(AA$1,'Published Daily Data'!$B$1:$AH$1,0),TRUE)</f>
        <v>0.69395815963578455</v>
      </c>
      <c r="AB347" s="80">
        <f>VLOOKUP($A347,'Published Daily Data'!$B:$AH,MATCH(AB$1,'Published Daily Data'!$B$1:$AH$1,0),TRUE)</f>
        <v>0.32911424470861789</v>
      </c>
      <c r="AC347" s="80"/>
    </row>
    <row r="348" spans="1:29" x14ac:dyDescent="0.25">
      <c r="A348" s="88">
        <f t="shared" si="6"/>
        <v>45476</v>
      </c>
      <c r="B348" s="79">
        <f>VLOOKUP($A348,'Published Daily Data'!$B:$AH,MATCH(B$1,'Published Daily Data'!$B$1:$AH$1,0),TRUE)</f>
        <v>58585</v>
      </c>
      <c r="C348" s="79">
        <f>VLOOKUP($A348,'Published Daily Data'!$B:$AH,MATCH(C$1,'Published Daily Data'!$B$1:$AH$1,0),TRUE)</f>
        <v>58122</v>
      </c>
      <c r="D348" s="79">
        <f>VLOOKUP($A348,'Published Daily Data'!$B:$AH,MATCH(D$1,'Published Daily Data'!$B$1:$AH$1,0),TRUE)</f>
        <v>20255</v>
      </c>
      <c r="E348" s="79">
        <f>VLOOKUP($A348,'Published Daily Data'!$B:$AH,MATCH(E$1,'Published Daily Data'!$B$1:$AH$1,0),TRUE)</f>
        <v>-37867</v>
      </c>
      <c r="F348" s="79">
        <f>VLOOKUP($A348,'Published Daily Data'!$B:$AH,MATCH(F$1,'Published Daily Data'!$B$1:$AH$1,0),TRUE)</f>
        <v>0</v>
      </c>
      <c r="G348" s="79">
        <f>VLOOKUP($A348,'Published Daily Data'!$B:$AH,MATCH(G$1,'Published Daily Data'!$B$1:$AH$1,0),TRUE)</f>
        <v>16008</v>
      </c>
      <c r="H348" s="79">
        <f>VLOOKUP($A348,'Published Daily Data'!$B:$AH,MATCH(H$1,'Published Daily Data'!$B$1:$AH$1,0),TRUE)</f>
        <v>0</v>
      </c>
      <c r="I348" s="79">
        <f>VLOOKUP($A348,'Published Daily Data'!$B:$AH,MATCH(I$1,'Published Daily Data'!$B$1:$AH$1,0),TRUE)</f>
        <v>0</v>
      </c>
      <c r="J348" s="79">
        <f>VLOOKUP($A348,'Published Daily Data'!$B:$AH,MATCH(J$1,'Published Daily Data'!$B$1:$AH$1,0),TRUE)</f>
        <v>4151</v>
      </c>
      <c r="K348" s="79">
        <f>VLOOKUP($A348,'Published Daily Data'!$B:$AH,MATCH(K$1,'Published Daily Data'!$B$1:$AH$1,0),TRUE)</f>
        <v>0</v>
      </c>
      <c r="L348" s="79">
        <f>VLOOKUP($A348,'Published Daily Data'!$B:$AH,MATCH(L$1,'Published Daily Data'!$B$1:$AH$1,0),TRUE)</f>
        <v>0</v>
      </c>
      <c r="M348" s="79">
        <f>VLOOKUP($A348,'Published Daily Data'!$B:$AH,MATCH(M$1,'Published Daily Data'!$B$1:$AH$1,0),TRUE)</f>
        <v>96</v>
      </c>
      <c r="N348" s="79">
        <f>VLOOKUP($A348,'Published Daily Data'!$B:$AH,MATCH(N$1,'Published Daily Data'!$B$1:$AH$1,0),TRUE)</f>
        <v>0</v>
      </c>
      <c r="O348" s="79">
        <f>VLOOKUP($A348,'Published Daily Data'!$B:$AH,MATCH(O$1,'Published Daily Data'!$B$1:$AH$1,0),TRUE)</f>
        <v>-38409</v>
      </c>
      <c r="P348" s="79">
        <f>VLOOKUP($A348,'Published Daily Data'!$B:$AH,MATCH(P$1,'Published Daily Data'!$B$1:$AH$1,0),TRUE)</f>
        <v>542</v>
      </c>
      <c r="Q348" s="89">
        <f>VLOOKUP($A348,'Published Daily Data'!$B:$AH,MATCH(Q$1,'Published Daily Data'!$B$1:$AH$1,0),TRUE)</f>
        <v>0</v>
      </c>
      <c r="R348" s="89">
        <f>VLOOKUP($A348,'Published Daily Data'!$B:$AH,MATCH(R$1,'Published Daily Data'!$B$1:$AH$1,0),TRUE)</f>
        <v>6353.4975557705748</v>
      </c>
      <c r="S348" s="89">
        <f>VLOOKUP($A348,'Published Daily Data'!$B:$AH,MATCH(S$1,'Published Daily Data'!$B$1:$AH$1,0),TRUE)</f>
        <v>0</v>
      </c>
      <c r="T348" s="89">
        <f>VLOOKUP($A348,'Published Daily Data'!$B:$AH,MATCH(T$1,'Published Daily Data'!$B$1:$AH$1,0),TRUE)</f>
        <v>16.325193290845895</v>
      </c>
      <c r="U348" s="89">
        <f>VLOOKUP($A348,'Published Daily Data'!$B:$BI,MATCH(U$1,'Published Daily Data'!$B$1:$BI$1,0),TRUE)</f>
        <v>6369.8227490614217</v>
      </c>
      <c r="V348" s="89">
        <f>VLOOKUP($A348,'Published Daily Data'!$B:$AH,MATCH(V$1,'Published Daily Data'!$B$1:$AH$1,0),TRUE)</f>
        <v>2474.4009560122713</v>
      </c>
      <c r="W348" s="89">
        <f>-VLOOKUP($A348,'Published Daily Data'!$B:$AH,MATCH(W$1,'Published Daily Data'!$B$1:$AH$1,0),TRUE)</f>
        <v>-82.5948126434008</v>
      </c>
      <c r="X348" s="89">
        <f>VLOOKUP($A348,'Published Daily Data'!$B:$AH,MATCH(X$1,'Published Daily Data'!$B$1:$AH$1,0),TRUE)</f>
        <v>8761.6288924302899</v>
      </c>
      <c r="Y348" s="89">
        <f>VLOOKUP($A348,'Published Daily Data'!$B:$AH,MATCH(Y$1,'Published Daily Data'!$B$1:$AH$1,0),TRUE)</f>
        <v>20255</v>
      </c>
      <c r="Z348" s="89" t="e">
        <f>VLOOKUP($A348,'Published Daily Data'!$B:$AH,MATCH(Z$1,'Published Daily Data'!$B$1:$AH$1,0),TRUE)</f>
        <v>#N/A</v>
      </c>
      <c r="AA348" s="80">
        <f>VLOOKUP($A348,'Published Daily Data'!$B:$AH,MATCH(AA$1,'Published Daily Data'!$B$1:$AH$1,0),TRUE)</f>
        <v>0.69331220089043655</v>
      </c>
      <c r="AB348" s="80">
        <f>VLOOKUP($A348,'Published Daily Data'!$B:$AH,MATCH(AB$1,'Published Daily Data'!$B$1:$AH$1,0),TRUE)</f>
        <v>0.33233650405749399</v>
      </c>
      <c r="AC348" s="80"/>
    </row>
    <row r="349" spans="1:29" x14ac:dyDescent="0.25">
      <c r="A349" s="88">
        <f t="shared" si="6"/>
        <v>45477</v>
      </c>
      <c r="B349" s="79">
        <f>VLOOKUP($A349,'Published Daily Data'!$B:$AH,MATCH(B$1,'Published Daily Data'!$B$1:$AH$1,0),TRUE)</f>
        <v>61033</v>
      </c>
      <c r="C349" s="79">
        <f>VLOOKUP($A349,'Published Daily Data'!$B:$AH,MATCH(C$1,'Published Daily Data'!$B$1:$AH$1,0),TRUE)</f>
        <v>60137</v>
      </c>
      <c r="D349" s="79">
        <f>VLOOKUP($A349,'Published Daily Data'!$B:$AH,MATCH(D$1,'Published Daily Data'!$B$1:$AH$1,0),TRUE)</f>
        <v>20476</v>
      </c>
      <c r="E349" s="79">
        <f>VLOOKUP($A349,'Published Daily Data'!$B:$AH,MATCH(E$1,'Published Daily Data'!$B$1:$AH$1,0),TRUE)</f>
        <v>-39661</v>
      </c>
      <c r="F349" s="79">
        <f>VLOOKUP($A349,'Published Daily Data'!$B:$AH,MATCH(F$1,'Published Daily Data'!$B$1:$AH$1,0),TRUE)</f>
        <v>0</v>
      </c>
      <c r="G349" s="79">
        <f>VLOOKUP($A349,'Published Daily Data'!$B:$AH,MATCH(G$1,'Published Daily Data'!$B$1:$AH$1,0),TRUE)</f>
        <v>16038</v>
      </c>
      <c r="H349" s="79">
        <f>VLOOKUP($A349,'Published Daily Data'!$B:$AH,MATCH(H$1,'Published Daily Data'!$B$1:$AH$1,0),TRUE)</f>
        <v>0</v>
      </c>
      <c r="I349" s="79">
        <f>VLOOKUP($A349,'Published Daily Data'!$B:$AH,MATCH(I$1,'Published Daily Data'!$B$1:$AH$1,0),TRUE)</f>
        <v>0</v>
      </c>
      <c r="J349" s="79">
        <f>VLOOKUP($A349,'Published Daily Data'!$B:$AH,MATCH(J$1,'Published Daily Data'!$B$1:$AH$1,0),TRUE)</f>
        <v>4260</v>
      </c>
      <c r="K349" s="79">
        <f>VLOOKUP($A349,'Published Daily Data'!$B:$AH,MATCH(K$1,'Published Daily Data'!$B$1:$AH$1,0),TRUE)</f>
        <v>0</v>
      </c>
      <c r="L349" s="79">
        <f>VLOOKUP($A349,'Published Daily Data'!$B:$AH,MATCH(L$1,'Published Daily Data'!$B$1:$AH$1,0),TRUE)</f>
        <v>0</v>
      </c>
      <c r="M349" s="79">
        <f>VLOOKUP($A349,'Published Daily Data'!$B:$AH,MATCH(M$1,'Published Daily Data'!$B$1:$AH$1,0),TRUE)</f>
        <v>178</v>
      </c>
      <c r="N349" s="79">
        <f>VLOOKUP($A349,'Published Daily Data'!$B:$AH,MATCH(N$1,'Published Daily Data'!$B$1:$AH$1,0),TRUE)</f>
        <v>0</v>
      </c>
      <c r="O349" s="79">
        <f>VLOOKUP($A349,'Published Daily Data'!$B:$AH,MATCH(O$1,'Published Daily Data'!$B$1:$AH$1,0),TRUE)</f>
        <v>-39775</v>
      </c>
      <c r="P349" s="79">
        <f>VLOOKUP($A349,'Published Daily Data'!$B:$AH,MATCH(P$1,'Published Daily Data'!$B$1:$AH$1,0),TRUE)</f>
        <v>114</v>
      </c>
      <c r="Q349" s="89">
        <f>VLOOKUP($A349,'Published Daily Data'!$B:$AH,MATCH(Q$1,'Published Daily Data'!$B$1:$AH$1,0),TRUE)</f>
        <v>0</v>
      </c>
      <c r="R349" s="89">
        <f>VLOOKUP($A349,'Published Daily Data'!$B:$AH,MATCH(R$1,'Published Daily Data'!$B$1:$AH$1,0),TRUE)</f>
        <v>6373.4216330171939</v>
      </c>
      <c r="S349" s="89">
        <f>VLOOKUP($A349,'Published Daily Data'!$B:$AH,MATCH(S$1,'Published Daily Data'!$B$1:$AH$1,0),TRUE)</f>
        <v>0</v>
      </c>
      <c r="T349" s="89">
        <f>VLOOKUP($A349,'Published Daily Data'!$B:$AH,MATCH(T$1,'Published Daily Data'!$B$1:$AH$1,0),TRUE)</f>
        <v>17.05938493637251</v>
      </c>
      <c r="U349" s="89">
        <f>VLOOKUP($A349,'Published Daily Data'!$B:$BI,MATCH(U$1,'Published Daily Data'!$B$1:$BI$1,0),TRUE)</f>
        <v>6390.481017953568</v>
      </c>
      <c r="V349" s="89">
        <f>VLOOKUP($A349,'Published Daily Data'!$B:$AH,MATCH(V$1,'Published Daily Data'!$B$1:$AH$1,0),TRUE)</f>
        <v>3044.8850412444508</v>
      </c>
      <c r="W349" s="89">
        <f>-VLOOKUP($A349,'Published Daily Data'!$B:$AH,MATCH(W$1,'Published Daily Data'!$B$1:$AH$1,0),TRUE)</f>
        <v>-26.371363492870412</v>
      </c>
      <c r="X349" s="89">
        <f>VLOOKUP($A349,'Published Daily Data'!$B:$AH,MATCH(X$1,'Published Daily Data'!$B$1:$AH$1,0),TRUE)</f>
        <v>9408.994695705147</v>
      </c>
      <c r="Y349" s="89">
        <f>VLOOKUP($A349,'Published Daily Data'!$B:$AH,MATCH(Y$1,'Published Daily Data'!$B$1:$AH$1,0),TRUE)</f>
        <v>20476</v>
      </c>
      <c r="Z349" s="89" t="e">
        <f>VLOOKUP($A349,'Published Daily Data'!$B:$AH,MATCH(Z$1,'Published Daily Data'!$B$1:$AH$1,0),TRUE)</f>
        <v>#N/A</v>
      </c>
      <c r="AA349" s="80">
        <f>VLOOKUP($A349,'Published Daily Data'!$B:$AH,MATCH(AA$1,'Published Daily Data'!$B$1:$AH$1,0),TRUE)</f>
        <v>0.68805344118972422</v>
      </c>
      <c r="AB349" s="80">
        <f>VLOOKUP($A349,'Published Daily Data'!$B:$AH,MATCH(AB$1,'Published Daily Data'!$B$1:$AH$1,0),TRUE)</f>
        <v>0.34493336691297344</v>
      </c>
      <c r="AC349" s="80"/>
    </row>
    <row r="350" spans="1:29" x14ac:dyDescent="0.25">
      <c r="A350" s="88">
        <f t="shared" si="6"/>
        <v>45478</v>
      </c>
      <c r="B350" s="79">
        <f>VLOOKUP($A350,'Published Daily Data'!$B:$AH,MATCH(B$1,'Published Daily Data'!$B$1:$AH$1,0),TRUE)</f>
        <v>68595</v>
      </c>
      <c r="C350" s="79">
        <f>VLOOKUP($A350,'Published Daily Data'!$B:$AH,MATCH(C$1,'Published Daily Data'!$B$1:$AH$1,0),TRUE)</f>
        <v>68752</v>
      </c>
      <c r="D350" s="79">
        <f>VLOOKUP($A350,'Published Daily Data'!$B:$AH,MATCH(D$1,'Published Daily Data'!$B$1:$AH$1,0),TRUE)</f>
        <v>20788</v>
      </c>
      <c r="E350" s="79">
        <f>VLOOKUP($A350,'Published Daily Data'!$B:$AH,MATCH(E$1,'Published Daily Data'!$B$1:$AH$1,0),TRUE)</f>
        <v>-47964</v>
      </c>
      <c r="F350" s="79">
        <f>VLOOKUP($A350,'Published Daily Data'!$B:$AH,MATCH(F$1,'Published Daily Data'!$B$1:$AH$1,0),TRUE)</f>
        <v>0</v>
      </c>
      <c r="G350" s="79">
        <f>VLOOKUP($A350,'Published Daily Data'!$B:$AH,MATCH(G$1,'Published Daily Data'!$B$1:$AH$1,0),TRUE)</f>
        <v>16711</v>
      </c>
      <c r="H350" s="79">
        <f>VLOOKUP($A350,'Published Daily Data'!$B:$AH,MATCH(H$1,'Published Daily Data'!$B$1:$AH$1,0),TRUE)</f>
        <v>0</v>
      </c>
      <c r="I350" s="79">
        <f>VLOOKUP($A350,'Published Daily Data'!$B:$AH,MATCH(I$1,'Published Daily Data'!$B$1:$AH$1,0),TRUE)</f>
        <v>0</v>
      </c>
      <c r="J350" s="79">
        <f>VLOOKUP($A350,'Published Daily Data'!$B:$AH,MATCH(J$1,'Published Daily Data'!$B$1:$AH$1,0),TRUE)</f>
        <v>3857</v>
      </c>
      <c r="K350" s="79">
        <f>VLOOKUP($A350,'Published Daily Data'!$B:$AH,MATCH(K$1,'Published Daily Data'!$B$1:$AH$1,0),TRUE)</f>
        <v>0</v>
      </c>
      <c r="L350" s="79">
        <f>VLOOKUP($A350,'Published Daily Data'!$B:$AH,MATCH(L$1,'Published Daily Data'!$B$1:$AH$1,0),TRUE)</f>
        <v>0</v>
      </c>
      <c r="M350" s="79">
        <f>VLOOKUP($A350,'Published Daily Data'!$B:$AH,MATCH(M$1,'Published Daily Data'!$B$1:$AH$1,0),TRUE)</f>
        <v>220</v>
      </c>
      <c r="N350" s="79">
        <f>VLOOKUP($A350,'Published Daily Data'!$B:$AH,MATCH(N$1,'Published Daily Data'!$B$1:$AH$1,0),TRUE)</f>
        <v>0</v>
      </c>
      <c r="O350" s="79">
        <f>VLOOKUP($A350,'Published Daily Data'!$B:$AH,MATCH(O$1,'Published Daily Data'!$B$1:$AH$1,0),TRUE)</f>
        <v>-48299</v>
      </c>
      <c r="P350" s="79">
        <f>VLOOKUP($A350,'Published Daily Data'!$B:$AH,MATCH(P$1,'Published Daily Data'!$B$1:$AH$1,0),TRUE)</f>
        <v>335</v>
      </c>
      <c r="Q350" s="89">
        <f>VLOOKUP($A350,'Published Daily Data'!$B:$AH,MATCH(Q$1,'Published Daily Data'!$B$1:$AH$1,0),TRUE)</f>
        <v>0</v>
      </c>
      <c r="R350" s="89">
        <f>VLOOKUP($A350,'Published Daily Data'!$B:$AH,MATCH(R$1,'Published Daily Data'!$B$1:$AH$1,0),TRUE)</f>
        <v>6637.5249972263236</v>
      </c>
      <c r="S350" s="89">
        <f>VLOOKUP($A350,'Published Daily Data'!$B:$AH,MATCH(S$1,'Published Daily Data'!$B$1:$AH$1,0),TRUE)</f>
        <v>0</v>
      </c>
      <c r="T350" s="89">
        <f>VLOOKUP($A350,'Published Daily Data'!$B:$AH,MATCH(T$1,'Published Daily Data'!$B$1:$AH$1,0),TRUE)</f>
        <v>15.67172428697403</v>
      </c>
      <c r="U350" s="89">
        <f>VLOOKUP($A350,'Published Daily Data'!$B:$BI,MATCH(U$1,'Published Daily Data'!$B$1:$BI$1,0),TRUE)</f>
        <v>6653.1967215132963</v>
      </c>
      <c r="V350" s="89">
        <f>VLOOKUP($A350,'Published Daily Data'!$B:$AH,MATCH(V$1,'Published Daily Data'!$B$1:$AH$1,0),TRUE)</f>
        <v>4232.3400920553149</v>
      </c>
      <c r="W350" s="89">
        <f>-VLOOKUP($A350,'Published Daily Data'!$B:$AH,MATCH(W$1,'Published Daily Data'!$B$1:$AH$1,0),TRUE)</f>
        <v>-53.34550847047079</v>
      </c>
      <c r="X350" s="89">
        <f>VLOOKUP($A350,'Published Daily Data'!$B:$AH,MATCH(X$1,'Published Daily Data'!$B$1:$AH$1,0),TRUE)</f>
        <v>10832.191305098146</v>
      </c>
      <c r="Y350" s="89">
        <f>VLOOKUP($A350,'Published Daily Data'!$B:$AH,MATCH(Y$1,'Published Daily Data'!$B$1:$AH$1,0),TRUE)</f>
        <v>20788</v>
      </c>
      <c r="Z350" s="89" t="e">
        <f>VLOOKUP($A350,'Published Daily Data'!$B:$AH,MATCH(Z$1,'Published Daily Data'!$B$1:$AH$1,0),TRUE)</f>
        <v>#N/A</v>
      </c>
      <c r="AA350" s="80">
        <f>VLOOKUP($A350,'Published Daily Data'!$B:$AH,MATCH(AA$1,'Published Daily Data'!$B$1:$AH$1,0),TRUE)</f>
        <v>0.70558834693970773</v>
      </c>
      <c r="AB350" s="80">
        <f>VLOOKUP($A350,'Published Daily Data'!$B:$AH,MATCH(AB$1,'Published Daily Data'!$B$1:$AH$1,0),TRUE)</f>
        <v>0.34734794035148758</v>
      </c>
      <c r="AC350" s="80"/>
    </row>
    <row r="351" spans="1:29" x14ac:dyDescent="0.25">
      <c r="A351" s="88">
        <f t="shared" si="6"/>
        <v>45479</v>
      </c>
      <c r="B351" s="79">
        <f>VLOOKUP($A351,'Published Daily Data'!$B:$AH,MATCH(B$1,'Published Daily Data'!$B$1:$AH$1,0),TRUE)</f>
        <v>69939</v>
      </c>
      <c r="C351" s="79">
        <f>VLOOKUP($A351,'Published Daily Data'!$B:$AH,MATCH(C$1,'Published Daily Data'!$B$1:$AH$1,0),TRUE)</f>
        <v>70886</v>
      </c>
      <c r="D351" s="79">
        <f>VLOOKUP($A351,'Published Daily Data'!$B:$AH,MATCH(D$1,'Published Daily Data'!$B$1:$AH$1,0),TRUE)</f>
        <v>20976</v>
      </c>
      <c r="E351" s="79">
        <f>VLOOKUP($A351,'Published Daily Data'!$B:$AH,MATCH(E$1,'Published Daily Data'!$B$1:$AH$1,0),TRUE)</f>
        <v>-49910</v>
      </c>
      <c r="F351" s="79">
        <f>VLOOKUP($A351,'Published Daily Data'!$B:$AH,MATCH(F$1,'Published Daily Data'!$B$1:$AH$1,0),TRUE)</f>
        <v>0</v>
      </c>
      <c r="G351" s="79">
        <f>VLOOKUP($A351,'Published Daily Data'!$B:$AH,MATCH(G$1,'Published Daily Data'!$B$1:$AH$1,0),TRUE)</f>
        <v>16409</v>
      </c>
      <c r="H351" s="79">
        <f>VLOOKUP($A351,'Published Daily Data'!$B:$AH,MATCH(H$1,'Published Daily Data'!$B$1:$AH$1,0),TRUE)</f>
        <v>0</v>
      </c>
      <c r="I351" s="79">
        <f>VLOOKUP($A351,'Published Daily Data'!$B:$AH,MATCH(I$1,'Published Daily Data'!$B$1:$AH$1,0),TRUE)</f>
        <v>0</v>
      </c>
      <c r="J351" s="79">
        <f>VLOOKUP($A351,'Published Daily Data'!$B:$AH,MATCH(J$1,'Published Daily Data'!$B$1:$AH$1,0),TRUE)</f>
        <v>4341</v>
      </c>
      <c r="K351" s="79">
        <f>VLOOKUP($A351,'Published Daily Data'!$B:$AH,MATCH(K$1,'Published Daily Data'!$B$1:$AH$1,0),TRUE)</f>
        <v>0</v>
      </c>
      <c r="L351" s="79">
        <f>VLOOKUP($A351,'Published Daily Data'!$B:$AH,MATCH(L$1,'Published Daily Data'!$B$1:$AH$1,0),TRUE)</f>
        <v>0</v>
      </c>
      <c r="M351" s="79">
        <f>VLOOKUP($A351,'Published Daily Data'!$B:$AH,MATCH(M$1,'Published Daily Data'!$B$1:$AH$1,0),TRUE)</f>
        <v>226</v>
      </c>
      <c r="N351" s="79">
        <f>VLOOKUP($A351,'Published Daily Data'!$B:$AH,MATCH(N$1,'Published Daily Data'!$B$1:$AH$1,0),TRUE)</f>
        <v>0</v>
      </c>
      <c r="O351" s="79">
        <f>VLOOKUP($A351,'Published Daily Data'!$B:$AH,MATCH(O$1,'Published Daily Data'!$B$1:$AH$1,0),TRUE)</f>
        <v>-49864</v>
      </c>
      <c r="P351" s="79">
        <f>VLOOKUP($A351,'Published Daily Data'!$B:$AH,MATCH(P$1,'Published Daily Data'!$B$1:$AH$1,0),TRUE)</f>
        <v>-46</v>
      </c>
      <c r="Q351" s="89">
        <f>VLOOKUP($A351,'Published Daily Data'!$B:$AH,MATCH(Q$1,'Published Daily Data'!$B$1:$AH$1,0),TRUE)</f>
        <v>0</v>
      </c>
      <c r="R351" s="89">
        <f>VLOOKUP($A351,'Published Daily Data'!$B:$AH,MATCH(R$1,'Published Daily Data'!$B$1:$AH$1,0),TRUE)</f>
        <v>6523.1266225098543</v>
      </c>
      <c r="S351" s="89">
        <f>VLOOKUP($A351,'Published Daily Data'!$B:$AH,MATCH(S$1,'Published Daily Data'!$B$1:$AH$1,0),TRUE)</f>
        <v>0</v>
      </c>
      <c r="T351" s="89">
        <f>VLOOKUP($A351,'Published Daily Data'!$B:$AH,MATCH(T$1,'Published Daily Data'!$B$1:$AH$1,0),TRUE)</f>
        <v>17.555252592251751</v>
      </c>
      <c r="U351" s="89">
        <f>VLOOKUP($A351,'Published Daily Data'!$B:$BI,MATCH(U$1,'Published Daily Data'!$B$1:$BI$1,0),TRUE)</f>
        <v>6540.6818751021046</v>
      </c>
      <c r="V351" s="89">
        <f>VLOOKUP($A351,'Published Daily Data'!$B:$AH,MATCH(V$1,'Published Daily Data'!$B$1:$AH$1,0),TRUE)</f>
        <v>4104.4290260007274</v>
      </c>
      <c r="W351" s="89">
        <f>-VLOOKUP($A351,'Published Daily Data'!$B:$AH,MATCH(W$1,'Published Daily Data'!$B$1:$AH$1,0),TRUE)</f>
        <v>-9.2919074458423268</v>
      </c>
      <c r="X351" s="89">
        <f>VLOOKUP($A351,'Published Daily Data'!$B:$AH,MATCH(X$1,'Published Daily Data'!$B$1:$AH$1,0),TRUE)</f>
        <v>10635.818993656991</v>
      </c>
      <c r="Y351" s="89">
        <f>VLOOKUP($A351,'Published Daily Data'!$B:$AH,MATCH(Y$1,'Published Daily Data'!$B$1:$AH$1,0),TRUE)</f>
        <v>20976</v>
      </c>
      <c r="Z351" s="89" t="e">
        <f>VLOOKUP($A351,'Published Daily Data'!$B:$AH,MATCH(Z$1,'Published Daily Data'!$B$1:$AH$1,0),TRUE)</f>
        <v>#N/A</v>
      </c>
      <c r="AA351" s="80">
        <f>VLOOKUP($A351,'Published Daily Data'!$B:$AH,MATCH(AA$1,'Published Daily Data'!$B$1:$AH$1,0),TRUE)</f>
        <v>0.68743888613117854</v>
      </c>
      <c r="AB351" s="80">
        <f>VLOOKUP($A351,'Published Daily Data'!$B:$AH,MATCH(AB$1,'Published Daily Data'!$B$1:$AH$1,0),TRUE)</f>
        <v>0.33078378339581965</v>
      </c>
      <c r="AC351" s="80"/>
    </row>
    <row r="352" spans="1:29" x14ac:dyDescent="0.25">
      <c r="A352" s="88">
        <f t="shared" si="6"/>
        <v>45480</v>
      </c>
      <c r="B352" s="79">
        <f>VLOOKUP($A352,'Published Daily Data'!$B:$AH,MATCH(B$1,'Published Daily Data'!$B$1:$AH$1,0),TRUE)</f>
        <v>73628</v>
      </c>
      <c r="C352" s="79">
        <f>VLOOKUP($A352,'Published Daily Data'!$B:$AH,MATCH(C$1,'Published Daily Data'!$B$1:$AH$1,0),TRUE)</f>
        <v>73670</v>
      </c>
      <c r="D352" s="79">
        <f>VLOOKUP($A352,'Published Daily Data'!$B:$AH,MATCH(D$1,'Published Daily Data'!$B$1:$AH$1,0),TRUE)</f>
        <v>21398</v>
      </c>
      <c r="E352" s="79">
        <f>VLOOKUP($A352,'Published Daily Data'!$B:$AH,MATCH(E$1,'Published Daily Data'!$B$1:$AH$1,0),TRUE)</f>
        <v>-52272</v>
      </c>
      <c r="F352" s="79">
        <f>VLOOKUP($A352,'Published Daily Data'!$B:$AH,MATCH(F$1,'Published Daily Data'!$B$1:$AH$1,0),TRUE)</f>
        <v>0</v>
      </c>
      <c r="G352" s="79">
        <f>VLOOKUP($A352,'Published Daily Data'!$B:$AH,MATCH(G$1,'Published Daily Data'!$B$1:$AH$1,0),TRUE)</f>
        <v>17383</v>
      </c>
      <c r="H352" s="79">
        <f>VLOOKUP($A352,'Published Daily Data'!$B:$AH,MATCH(H$1,'Published Daily Data'!$B$1:$AH$1,0),TRUE)</f>
        <v>0</v>
      </c>
      <c r="I352" s="79">
        <f>VLOOKUP($A352,'Published Daily Data'!$B:$AH,MATCH(I$1,'Published Daily Data'!$B$1:$AH$1,0),TRUE)</f>
        <v>0</v>
      </c>
      <c r="J352" s="79">
        <f>VLOOKUP($A352,'Published Daily Data'!$B:$AH,MATCH(J$1,'Published Daily Data'!$B$1:$AH$1,0),TRUE)</f>
        <v>3791</v>
      </c>
      <c r="K352" s="79">
        <f>VLOOKUP($A352,'Published Daily Data'!$B:$AH,MATCH(K$1,'Published Daily Data'!$B$1:$AH$1,0),TRUE)</f>
        <v>0</v>
      </c>
      <c r="L352" s="79">
        <f>VLOOKUP($A352,'Published Daily Data'!$B:$AH,MATCH(L$1,'Published Daily Data'!$B$1:$AH$1,0),TRUE)</f>
        <v>0</v>
      </c>
      <c r="M352" s="79">
        <f>VLOOKUP($A352,'Published Daily Data'!$B:$AH,MATCH(M$1,'Published Daily Data'!$B$1:$AH$1,0),TRUE)</f>
        <v>224</v>
      </c>
      <c r="N352" s="79">
        <f>VLOOKUP($A352,'Published Daily Data'!$B:$AH,MATCH(N$1,'Published Daily Data'!$B$1:$AH$1,0),TRUE)</f>
        <v>0</v>
      </c>
      <c r="O352" s="79">
        <f>VLOOKUP($A352,'Published Daily Data'!$B:$AH,MATCH(O$1,'Published Daily Data'!$B$1:$AH$1,0),TRUE)</f>
        <v>-52494</v>
      </c>
      <c r="P352" s="79">
        <f>VLOOKUP($A352,'Published Daily Data'!$B:$AH,MATCH(P$1,'Published Daily Data'!$B$1:$AH$1,0),TRUE)</f>
        <v>222</v>
      </c>
      <c r="Q352" s="89">
        <f>VLOOKUP($A352,'Published Daily Data'!$B:$AH,MATCH(Q$1,'Published Daily Data'!$B$1:$AH$1,0),TRUE)</f>
        <v>0</v>
      </c>
      <c r="R352" s="89">
        <f>VLOOKUP($A352,'Published Daily Data'!$B:$AH,MATCH(R$1,'Published Daily Data'!$B$1:$AH$1,0),TRUE)</f>
        <v>6911.4316298368358</v>
      </c>
      <c r="S352" s="89">
        <f>VLOOKUP($A352,'Published Daily Data'!$B:$AH,MATCH(S$1,'Published Daily Data'!$B$1:$AH$1,0),TRUE)</f>
        <v>0</v>
      </c>
      <c r="T352" s="89">
        <f>VLOOKUP($A352,'Published Daily Data'!$B:$AH,MATCH(T$1,'Published Daily Data'!$B$1:$AH$1,0),TRUE)</f>
        <v>15.433400297326646</v>
      </c>
      <c r="U352" s="89">
        <f>VLOOKUP($A352,'Published Daily Data'!$B:$BI,MATCH(U$1,'Published Daily Data'!$B$1:$BI$1,0),TRUE)</f>
        <v>6926.8650301341613</v>
      </c>
      <c r="V352" s="89">
        <f>VLOOKUP($A352,'Published Daily Data'!$B:$AH,MATCH(V$1,'Published Daily Data'!$B$1:$AH$1,0),TRUE)</f>
        <v>4294.9139466156003</v>
      </c>
      <c r="W352" s="89">
        <f>-VLOOKUP($A352,'Published Daily Data'!$B:$AH,MATCH(W$1,'Published Daily Data'!$B$1:$AH$1,0),TRUE)</f>
        <v>-43.070975245943423</v>
      </c>
      <c r="X352" s="89">
        <f>VLOOKUP($A352,'Published Daily Data'!$B:$AH,MATCH(X$1,'Published Daily Data'!$B$1:$AH$1,0),TRUE)</f>
        <v>11178.708001503817</v>
      </c>
      <c r="Y352" s="89">
        <f>VLOOKUP($A352,'Published Daily Data'!$B:$AH,MATCH(Y$1,'Published Daily Data'!$B$1:$AH$1,0),TRUE)</f>
        <v>21398</v>
      </c>
      <c r="Z352" s="89" t="e">
        <f>VLOOKUP($A352,'Published Daily Data'!$B:$AH,MATCH(Z$1,'Published Daily Data'!$B$1:$AH$1,0),TRUE)</f>
        <v>#N/A</v>
      </c>
      <c r="AA352" s="80">
        <f>VLOOKUP($A352,'Published Daily Data'!$B:$AH,MATCH(AA$1,'Published Daily Data'!$B$1:$AH$1,0),TRUE)</f>
        <v>0.71366974402908556</v>
      </c>
      <c r="AB352" s="80">
        <f>VLOOKUP($A352,'Published Daily Data'!$B:$AH,MATCH(AB$1,'Published Daily Data'!$B$1:$AH$1,0),TRUE)</f>
        <v>0.33452970319363845</v>
      </c>
      <c r="AC352" s="80"/>
    </row>
    <row r="353" spans="1:29" x14ac:dyDescent="0.25">
      <c r="A353" s="88">
        <f t="shared" si="6"/>
        <v>45481</v>
      </c>
      <c r="B353" s="79">
        <f>VLOOKUP($A353,'Published Daily Data'!$B:$AH,MATCH(B$1,'Published Daily Data'!$B$1:$AH$1,0),TRUE)</f>
        <v>80649</v>
      </c>
      <c r="C353" s="79">
        <f>VLOOKUP($A353,'Published Daily Data'!$B:$AH,MATCH(C$1,'Published Daily Data'!$B$1:$AH$1,0),TRUE)</f>
        <v>81257</v>
      </c>
      <c r="D353" s="79">
        <f>VLOOKUP($A353,'Published Daily Data'!$B:$AH,MATCH(D$1,'Published Daily Data'!$B$1:$AH$1,0),TRUE)</f>
        <v>22840</v>
      </c>
      <c r="E353" s="79">
        <f>VLOOKUP($A353,'Published Daily Data'!$B:$AH,MATCH(E$1,'Published Daily Data'!$B$1:$AH$1,0),TRUE)</f>
        <v>-58417</v>
      </c>
      <c r="F353" s="79">
        <f>VLOOKUP($A353,'Published Daily Data'!$B:$AH,MATCH(F$1,'Published Daily Data'!$B$1:$AH$1,0),TRUE)</f>
        <v>0</v>
      </c>
      <c r="G353" s="79">
        <f>VLOOKUP($A353,'Published Daily Data'!$B:$AH,MATCH(G$1,'Published Daily Data'!$B$1:$AH$1,0),TRUE)</f>
        <v>18698</v>
      </c>
      <c r="H353" s="79">
        <f>VLOOKUP($A353,'Published Daily Data'!$B:$AH,MATCH(H$1,'Published Daily Data'!$B$1:$AH$1,0),TRUE)</f>
        <v>0</v>
      </c>
      <c r="I353" s="79">
        <f>VLOOKUP($A353,'Published Daily Data'!$B:$AH,MATCH(I$1,'Published Daily Data'!$B$1:$AH$1,0),TRUE)</f>
        <v>0</v>
      </c>
      <c r="J353" s="79">
        <f>VLOOKUP($A353,'Published Daily Data'!$B:$AH,MATCH(J$1,'Published Daily Data'!$B$1:$AH$1,0),TRUE)</f>
        <v>3927</v>
      </c>
      <c r="K353" s="79">
        <f>VLOOKUP($A353,'Published Daily Data'!$B:$AH,MATCH(K$1,'Published Daily Data'!$B$1:$AH$1,0),TRUE)</f>
        <v>0</v>
      </c>
      <c r="L353" s="79">
        <f>VLOOKUP($A353,'Published Daily Data'!$B:$AH,MATCH(L$1,'Published Daily Data'!$B$1:$AH$1,0),TRUE)</f>
        <v>0</v>
      </c>
      <c r="M353" s="79">
        <f>VLOOKUP($A353,'Published Daily Data'!$B:$AH,MATCH(M$1,'Published Daily Data'!$B$1:$AH$1,0),TRUE)</f>
        <v>215</v>
      </c>
      <c r="N353" s="79">
        <f>VLOOKUP($A353,'Published Daily Data'!$B:$AH,MATCH(N$1,'Published Daily Data'!$B$1:$AH$1,0),TRUE)</f>
        <v>0</v>
      </c>
      <c r="O353" s="79">
        <f>VLOOKUP($A353,'Published Daily Data'!$B:$AH,MATCH(O$1,'Published Daily Data'!$B$1:$AH$1,0),TRUE)</f>
        <v>-58451</v>
      </c>
      <c r="P353" s="79">
        <f>VLOOKUP($A353,'Published Daily Data'!$B:$AH,MATCH(P$1,'Published Daily Data'!$B$1:$AH$1,0),TRUE)</f>
        <v>34</v>
      </c>
      <c r="Q353" s="89">
        <f>VLOOKUP($A353,'Published Daily Data'!$B:$AH,MATCH(Q$1,'Published Daily Data'!$B$1:$AH$1,0),TRUE)</f>
        <v>0</v>
      </c>
      <c r="R353" s="89">
        <f>VLOOKUP($A353,'Published Daily Data'!$B:$AH,MATCH(R$1,'Published Daily Data'!$B$1:$AH$1,0),TRUE)</f>
        <v>7413.6448376992075</v>
      </c>
      <c r="S353" s="89">
        <f>VLOOKUP($A353,'Published Daily Data'!$B:$AH,MATCH(S$1,'Published Daily Data'!$B$1:$AH$1,0),TRUE)</f>
        <v>0</v>
      </c>
      <c r="T353" s="89">
        <f>VLOOKUP($A353,'Published Daily Data'!$B:$AH,MATCH(T$1,'Published Daily Data'!$B$1:$AH$1,0),TRUE)</f>
        <v>15.921580082572095</v>
      </c>
      <c r="U353" s="89">
        <f>VLOOKUP($A353,'Published Daily Data'!$B:$BI,MATCH(U$1,'Published Daily Data'!$B$1:$BI$1,0),TRUE)</f>
        <v>7429.5664177817807</v>
      </c>
      <c r="V353" s="89">
        <f>VLOOKUP($A353,'Published Daily Data'!$B:$AH,MATCH(V$1,'Published Daily Data'!$B$1:$AH$1,0),TRUE)</f>
        <v>5699.202063220795</v>
      </c>
      <c r="W353" s="89">
        <f>-VLOOKUP($A353,'Published Daily Data'!$B:$AH,MATCH(W$1,'Published Daily Data'!$B$1:$AH$1,0),TRUE)</f>
        <v>-40.260960830462466</v>
      </c>
      <c r="X353" s="89">
        <f>VLOOKUP($A353,'Published Daily Data'!$B:$AH,MATCH(X$1,'Published Daily Data'!$B$1:$AH$1,0),TRUE)</f>
        <v>13088.507520172112</v>
      </c>
      <c r="Y353" s="89">
        <f>VLOOKUP($A353,'Published Daily Data'!$B:$AH,MATCH(Y$1,'Published Daily Data'!$B$1:$AH$1,0),TRUE)</f>
        <v>22840</v>
      </c>
      <c r="Z353" s="89" t="e">
        <f>VLOOKUP($A353,'Published Daily Data'!$B:$AH,MATCH(Z$1,'Published Daily Data'!$B$1:$AH$1,0),TRUE)</f>
        <v>#N/A</v>
      </c>
      <c r="AA353" s="80">
        <f>VLOOKUP($A353,'Published Daily Data'!$B:$AH,MATCH(AA$1,'Published Daily Data'!$B$1:$AH$1,0),TRUE)</f>
        <v>0.71713532031392602</v>
      </c>
      <c r="AB353" s="80">
        <f>VLOOKUP($A353,'Published Daily Data'!$B:$AH,MATCH(AB$1,'Published Daily Data'!$B$1:$AH$1,0),TRUE)</f>
        <v>0.3551101498839711</v>
      </c>
      <c r="AC353" s="80"/>
    </row>
    <row r="354" spans="1:29" x14ac:dyDescent="0.25">
      <c r="A354" s="88">
        <f t="shared" si="6"/>
        <v>45482</v>
      </c>
      <c r="B354" s="79">
        <f>VLOOKUP($A354,'Published Daily Data'!$B:$AH,MATCH(B$1,'Published Daily Data'!$B$1:$AH$1,0),TRUE)</f>
        <v>85089</v>
      </c>
      <c r="C354" s="79">
        <f>VLOOKUP($A354,'Published Daily Data'!$B:$AH,MATCH(C$1,'Published Daily Data'!$B$1:$AH$1,0),TRUE)</f>
        <v>84306</v>
      </c>
      <c r="D354" s="79">
        <f>VLOOKUP($A354,'Published Daily Data'!$B:$AH,MATCH(D$1,'Published Daily Data'!$B$1:$AH$1,0),TRUE)</f>
        <v>24097</v>
      </c>
      <c r="E354" s="79">
        <f>VLOOKUP($A354,'Published Daily Data'!$B:$AH,MATCH(E$1,'Published Daily Data'!$B$1:$AH$1,0),TRUE)</f>
        <v>-60209</v>
      </c>
      <c r="F354" s="79">
        <f>VLOOKUP($A354,'Published Daily Data'!$B:$AH,MATCH(F$1,'Published Daily Data'!$B$1:$AH$1,0),TRUE)</f>
        <v>0</v>
      </c>
      <c r="G354" s="79">
        <f>VLOOKUP($A354,'Published Daily Data'!$B:$AH,MATCH(G$1,'Published Daily Data'!$B$1:$AH$1,0),TRUE)</f>
        <v>20209</v>
      </c>
      <c r="H354" s="79">
        <f>VLOOKUP($A354,'Published Daily Data'!$B:$AH,MATCH(H$1,'Published Daily Data'!$B$1:$AH$1,0),TRUE)</f>
        <v>0</v>
      </c>
      <c r="I354" s="79">
        <f>VLOOKUP($A354,'Published Daily Data'!$B:$AH,MATCH(I$1,'Published Daily Data'!$B$1:$AH$1,0),TRUE)</f>
        <v>0</v>
      </c>
      <c r="J354" s="79">
        <f>VLOOKUP($A354,'Published Daily Data'!$B:$AH,MATCH(J$1,'Published Daily Data'!$B$1:$AH$1,0),TRUE)</f>
        <v>3670</v>
      </c>
      <c r="K354" s="79">
        <f>VLOOKUP($A354,'Published Daily Data'!$B:$AH,MATCH(K$1,'Published Daily Data'!$B$1:$AH$1,0),TRUE)</f>
        <v>0</v>
      </c>
      <c r="L354" s="79">
        <f>VLOOKUP($A354,'Published Daily Data'!$B:$AH,MATCH(L$1,'Published Daily Data'!$B$1:$AH$1,0),TRUE)</f>
        <v>0</v>
      </c>
      <c r="M354" s="79">
        <f>VLOOKUP($A354,'Published Daily Data'!$B:$AH,MATCH(M$1,'Published Daily Data'!$B$1:$AH$1,0),TRUE)</f>
        <v>218</v>
      </c>
      <c r="N354" s="79">
        <f>VLOOKUP($A354,'Published Daily Data'!$B:$AH,MATCH(N$1,'Published Daily Data'!$B$1:$AH$1,0),TRUE)</f>
        <v>0</v>
      </c>
      <c r="O354" s="79">
        <f>VLOOKUP($A354,'Published Daily Data'!$B:$AH,MATCH(O$1,'Published Daily Data'!$B$1:$AH$1,0),TRUE)</f>
        <v>-60136</v>
      </c>
      <c r="P354" s="79">
        <f>VLOOKUP($A354,'Published Daily Data'!$B:$AH,MATCH(P$1,'Published Daily Data'!$B$1:$AH$1,0),TRUE)</f>
        <v>-73</v>
      </c>
      <c r="Q354" s="89">
        <f>VLOOKUP($A354,'Published Daily Data'!$B:$AH,MATCH(Q$1,'Published Daily Data'!$B$1:$AH$1,0),TRUE)</f>
        <v>0</v>
      </c>
      <c r="R354" s="89">
        <f>VLOOKUP($A354,'Published Daily Data'!$B:$AH,MATCH(R$1,'Published Daily Data'!$B$1:$AH$1,0),TRUE)</f>
        <v>8007.7587895593051</v>
      </c>
      <c r="S354" s="89">
        <f>VLOOKUP($A354,'Published Daily Data'!$B:$AH,MATCH(S$1,'Published Daily Data'!$B$1:$AH$1,0),TRUE)</f>
        <v>0</v>
      </c>
      <c r="T354" s="89">
        <f>VLOOKUP($A354,'Published Daily Data'!$B:$AH,MATCH(T$1,'Published Daily Data'!$B$1:$AH$1,0),TRUE)</f>
        <v>14.945220512081196</v>
      </c>
      <c r="U354" s="89">
        <f>VLOOKUP($A354,'Published Daily Data'!$B:$BI,MATCH(U$1,'Published Daily Data'!$B$1:$BI$1,0),TRUE)</f>
        <v>8022.7040100713866</v>
      </c>
      <c r="V354" s="89">
        <f>VLOOKUP($A354,'Published Daily Data'!$B:$AH,MATCH(V$1,'Published Daily Data'!$B$1:$AH$1,0),TRUE)</f>
        <v>6300.6464966859066</v>
      </c>
      <c r="W354" s="89">
        <f>-VLOOKUP($A354,'Published Daily Data'!$B:$AH,MATCH(W$1,'Published Daily Data'!$B$1:$AH$1,0),TRUE)</f>
        <v>-19.212804272124572</v>
      </c>
      <c r="X354" s="89">
        <f>VLOOKUP($A354,'Published Daily Data'!$B:$AH,MATCH(X$1,'Published Daily Data'!$B$1:$AH$1,0),TRUE)</f>
        <v>14304.13770248517</v>
      </c>
      <c r="Y354" s="89">
        <f>VLOOKUP($A354,'Published Daily Data'!$B:$AH,MATCH(Y$1,'Published Daily Data'!$B$1:$AH$1,0),TRUE)</f>
        <v>24097</v>
      </c>
      <c r="Z354" s="89" t="e">
        <f>VLOOKUP($A354,'Published Daily Data'!$B:$AH,MATCH(Z$1,'Published Daily Data'!$B$1:$AH$1,0),TRUE)</f>
        <v>#N/A</v>
      </c>
      <c r="AA354" s="80">
        <f>VLOOKUP($A354,'Published Daily Data'!$B:$AH,MATCH(AA$1,'Published Daily Data'!$B$1:$AH$1,0),TRUE)</f>
        <v>0.73399235235438354</v>
      </c>
      <c r="AB354" s="80">
        <f>VLOOKUP($A354,'Published Daily Data'!$B:$AH,MATCH(AB$1,'Published Daily Data'!$B$1:$AH$1,0),TRUE)</f>
        <v>0.37405627193382268</v>
      </c>
      <c r="AC354" s="80"/>
    </row>
    <row r="355" spans="1:29" x14ac:dyDescent="0.25">
      <c r="A355" s="88">
        <f t="shared" si="6"/>
        <v>45483</v>
      </c>
      <c r="B355" s="79">
        <f>VLOOKUP($A355,'Published Daily Data'!$B:$AH,MATCH(B$1,'Published Daily Data'!$B$1:$AH$1,0),TRUE)</f>
        <v>76304</v>
      </c>
      <c r="C355" s="79">
        <f>VLOOKUP($A355,'Published Daily Data'!$B:$AH,MATCH(C$1,'Published Daily Data'!$B$1:$AH$1,0),TRUE)</f>
        <v>76862</v>
      </c>
      <c r="D355" s="79">
        <f>VLOOKUP($A355,'Published Daily Data'!$B:$AH,MATCH(D$1,'Published Daily Data'!$B$1:$AH$1,0),TRUE)</f>
        <v>25634</v>
      </c>
      <c r="E355" s="79">
        <f>VLOOKUP($A355,'Published Daily Data'!$B:$AH,MATCH(E$1,'Published Daily Data'!$B$1:$AH$1,0),TRUE)</f>
        <v>-51228</v>
      </c>
      <c r="F355" s="79">
        <f>VLOOKUP($A355,'Published Daily Data'!$B:$AH,MATCH(F$1,'Published Daily Data'!$B$1:$AH$1,0),TRUE)</f>
        <v>0</v>
      </c>
      <c r="G355" s="79">
        <f>VLOOKUP($A355,'Published Daily Data'!$B:$AH,MATCH(G$1,'Published Daily Data'!$B$1:$AH$1,0),TRUE)</f>
        <v>21271</v>
      </c>
      <c r="H355" s="79">
        <f>VLOOKUP($A355,'Published Daily Data'!$B:$AH,MATCH(H$1,'Published Daily Data'!$B$1:$AH$1,0),TRUE)</f>
        <v>0</v>
      </c>
      <c r="I355" s="79">
        <f>VLOOKUP($A355,'Published Daily Data'!$B:$AH,MATCH(I$1,'Published Daily Data'!$B$1:$AH$1,0),TRUE)</f>
        <v>0</v>
      </c>
      <c r="J355" s="79">
        <f>VLOOKUP($A355,'Published Daily Data'!$B:$AH,MATCH(J$1,'Published Daily Data'!$B$1:$AH$1,0),TRUE)</f>
        <v>4126</v>
      </c>
      <c r="K355" s="79">
        <f>VLOOKUP($A355,'Published Daily Data'!$B:$AH,MATCH(K$1,'Published Daily Data'!$B$1:$AH$1,0),TRUE)</f>
        <v>0</v>
      </c>
      <c r="L355" s="79">
        <f>VLOOKUP($A355,'Published Daily Data'!$B:$AH,MATCH(L$1,'Published Daily Data'!$B$1:$AH$1,0),TRUE)</f>
        <v>0</v>
      </c>
      <c r="M355" s="79">
        <f>VLOOKUP($A355,'Published Daily Data'!$B:$AH,MATCH(M$1,'Published Daily Data'!$B$1:$AH$1,0),TRUE)</f>
        <v>237</v>
      </c>
      <c r="N355" s="79">
        <f>VLOOKUP($A355,'Published Daily Data'!$B:$AH,MATCH(N$1,'Published Daily Data'!$B$1:$AH$1,0),TRUE)</f>
        <v>0</v>
      </c>
      <c r="O355" s="79">
        <f>VLOOKUP($A355,'Published Daily Data'!$B:$AH,MATCH(O$1,'Published Daily Data'!$B$1:$AH$1,0),TRUE)</f>
        <v>-51284</v>
      </c>
      <c r="P355" s="79">
        <f>VLOOKUP($A355,'Published Daily Data'!$B:$AH,MATCH(P$1,'Published Daily Data'!$B$1:$AH$1,0),TRUE)</f>
        <v>56</v>
      </c>
      <c r="Q355" s="89">
        <f>VLOOKUP($A355,'Published Daily Data'!$B:$AH,MATCH(Q$1,'Published Daily Data'!$B$1:$AH$1,0),TRUE)</f>
        <v>0</v>
      </c>
      <c r="R355" s="89">
        <f>VLOOKUP($A355,'Published Daily Data'!$B:$AH,MATCH(R$1,'Published Daily Data'!$B$1:$AH$1,0),TRUE)</f>
        <v>8435.925987471006</v>
      </c>
      <c r="S355" s="89">
        <f>VLOOKUP($A355,'Published Daily Data'!$B:$AH,MATCH(S$1,'Published Daily Data'!$B$1:$AH$1,0),TRUE)</f>
        <v>0</v>
      </c>
      <c r="T355" s="89">
        <f>VLOOKUP($A355,'Published Daily Data'!$B:$AH,MATCH(T$1,'Published Daily Data'!$B$1:$AH$1,0),TRUE)</f>
        <v>16.771089787605515</v>
      </c>
      <c r="U355" s="89">
        <f>VLOOKUP($A355,'Published Daily Data'!$B:$BI,MATCH(U$1,'Published Daily Data'!$B$1:$BI$1,0),TRUE)</f>
        <v>8452.6970772586137</v>
      </c>
      <c r="V355" s="89">
        <f>VLOOKUP($A355,'Published Daily Data'!$B:$AH,MATCH(V$1,'Published Daily Data'!$B$1:$AH$1,0),TRUE)</f>
        <v>4840.8970667605618</v>
      </c>
      <c r="W355" s="89">
        <f>-VLOOKUP($A355,'Published Daily Data'!$B:$AH,MATCH(W$1,'Published Daily Data'!$B$1:$AH$1,0),TRUE)</f>
        <v>-30.12663433060942</v>
      </c>
      <c r="X355" s="89">
        <f>VLOOKUP($A355,'Published Daily Data'!$B:$AH,MATCH(X$1,'Published Daily Data'!$B$1:$AH$1,0),TRUE)</f>
        <v>13263.467509688564</v>
      </c>
      <c r="Y355" s="89">
        <f>VLOOKUP($A355,'Published Daily Data'!$B:$AH,MATCH(Y$1,'Published Daily Data'!$B$1:$AH$1,0),TRUE)</f>
        <v>25634</v>
      </c>
      <c r="Z355" s="89" t="e">
        <f>VLOOKUP($A355,'Published Daily Data'!$B:$AH,MATCH(Z$1,'Published Daily Data'!$B$1:$AH$1,0),TRUE)</f>
        <v>#N/A</v>
      </c>
      <c r="AA355" s="80">
        <f>VLOOKUP($A355,'Published Daily Data'!$B:$AH,MATCH(AA$1,'Published Daily Data'!$B$1:$AH$1,0),TRUE)</f>
        <v>0.72696360421572448</v>
      </c>
      <c r="AB355" s="80">
        <f>VLOOKUP($A355,'Published Daily Data'!$B:$AH,MATCH(AB$1,'Published Daily Data'!$B$1:$AH$1,0),TRUE)</f>
        <v>0.38043383910397338</v>
      </c>
      <c r="AC355" s="80"/>
    </row>
    <row r="356" spans="1:29" x14ac:dyDescent="0.25">
      <c r="A356" s="88">
        <f t="shared" si="6"/>
        <v>45484</v>
      </c>
      <c r="B356" s="79">
        <f>VLOOKUP($A356,'Published Daily Data'!$B:$AH,MATCH(B$1,'Published Daily Data'!$B$1:$AH$1,0),TRUE)</f>
        <v>68784</v>
      </c>
      <c r="C356" s="79">
        <f>VLOOKUP($A356,'Published Daily Data'!$B:$AH,MATCH(C$1,'Published Daily Data'!$B$1:$AH$1,0),TRUE)</f>
        <v>68883</v>
      </c>
      <c r="D356" s="79">
        <f>VLOOKUP($A356,'Published Daily Data'!$B:$AH,MATCH(D$1,'Published Daily Data'!$B$1:$AH$1,0),TRUE)</f>
        <v>23352</v>
      </c>
      <c r="E356" s="79">
        <f>VLOOKUP($A356,'Published Daily Data'!$B:$AH,MATCH(E$1,'Published Daily Data'!$B$1:$AH$1,0),TRUE)</f>
        <v>-45531</v>
      </c>
      <c r="F356" s="79">
        <f>VLOOKUP($A356,'Published Daily Data'!$B:$AH,MATCH(F$1,'Published Daily Data'!$B$1:$AH$1,0),TRUE)</f>
        <v>0</v>
      </c>
      <c r="G356" s="79">
        <f>VLOOKUP($A356,'Published Daily Data'!$B:$AH,MATCH(G$1,'Published Daily Data'!$B$1:$AH$1,0),TRUE)</f>
        <v>19431</v>
      </c>
      <c r="H356" s="79">
        <f>VLOOKUP($A356,'Published Daily Data'!$B:$AH,MATCH(H$1,'Published Daily Data'!$B$1:$AH$1,0),TRUE)</f>
        <v>0</v>
      </c>
      <c r="I356" s="79">
        <f>VLOOKUP($A356,'Published Daily Data'!$B:$AH,MATCH(I$1,'Published Daily Data'!$B$1:$AH$1,0),TRUE)</f>
        <v>0</v>
      </c>
      <c r="J356" s="79">
        <f>VLOOKUP($A356,'Published Daily Data'!$B:$AH,MATCH(J$1,'Published Daily Data'!$B$1:$AH$1,0),TRUE)</f>
        <v>3687</v>
      </c>
      <c r="K356" s="79">
        <f>VLOOKUP($A356,'Published Daily Data'!$B:$AH,MATCH(K$1,'Published Daily Data'!$B$1:$AH$1,0),TRUE)</f>
        <v>0</v>
      </c>
      <c r="L356" s="79">
        <f>VLOOKUP($A356,'Published Daily Data'!$B:$AH,MATCH(L$1,'Published Daily Data'!$B$1:$AH$1,0),TRUE)</f>
        <v>0</v>
      </c>
      <c r="M356" s="79">
        <f>VLOOKUP($A356,'Published Daily Data'!$B:$AH,MATCH(M$1,'Published Daily Data'!$B$1:$AH$1,0),TRUE)</f>
        <v>234</v>
      </c>
      <c r="N356" s="79">
        <f>VLOOKUP($A356,'Published Daily Data'!$B:$AH,MATCH(N$1,'Published Daily Data'!$B$1:$AH$1,0),TRUE)</f>
        <v>0</v>
      </c>
      <c r="O356" s="79">
        <f>VLOOKUP($A356,'Published Daily Data'!$B:$AH,MATCH(O$1,'Published Daily Data'!$B$1:$AH$1,0),TRUE)</f>
        <v>-46210</v>
      </c>
      <c r="P356" s="79">
        <f>VLOOKUP($A356,'Published Daily Data'!$B:$AH,MATCH(P$1,'Published Daily Data'!$B$1:$AH$1,0),TRUE)</f>
        <v>679</v>
      </c>
      <c r="Q356" s="89">
        <f>VLOOKUP($A356,'Published Daily Data'!$B:$AH,MATCH(Q$1,'Published Daily Data'!$B$1:$AH$1,0),TRUE)</f>
        <v>0</v>
      </c>
      <c r="R356" s="89">
        <f>VLOOKUP($A356,'Published Daily Data'!$B:$AH,MATCH(R$1,'Published Daily Data'!$B$1:$AH$1,0),TRUE)</f>
        <v>7704.356658302434</v>
      </c>
      <c r="S356" s="89">
        <f>VLOOKUP($A356,'Published Daily Data'!$B:$AH,MATCH(S$1,'Published Daily Data'!$B$1:$AH$1,0),TRUE)</f>
        <v>0</v>
      </c>
      <c r="T356" s="89">
        <f>VLOOKUP($A356,'Published Daily Data'!$B:$AH,MATCH(T$1,'Published Daily Data'!$B$1:$AH$1,0),TRUE)</f>
        <v>15.072070377538678</v>
      </c>
      <c r="U356" s="89">
        <f>VLOOKUP($A356,'Published Daily Data'!$B:$BI,MATCH(U$1,'Published Daily Data'!$B$1:$BI$1,0),TRUE)</f>
        <v>7719.4287286799699</v>
      </c>
      <c r="V356" s="89">
        <f>VLOOKUP($A356,'Published Daily Data'!$B:$AH,MATCH(V$1,'Published Daily Data'!$B$1:$AH$1,0),TRUE)</f>
        <v>3966.5834643734788</v>
      </c>
      <c r="W356" s="89">
        <f>-VLOOKUP($A356,'Published Daily Data'!$B:$AH,MATCH(W$1,'Published Daily Data'!$B$1:$AH$1,0),TRUE)</f>
        <v>-110.66737403661192</v>
      </c>
      <c r="X356" s="89">
        <f>VLOOKUP($A356,'Published Daily Data'!$B:$AH,MATCH(X$1,'Published Daily Data'!$B$1:$AH$1,0),TRUE)</f>
        <v>11575.34481901684</v>
      </c>
      <c r="Y356" s="89">
        <f>VLOOKUP($A356,'Published Daily Data'!$B:$AH,MATCH(Y$1,'Published Daily Data'!$B$1:$AH$1,0),TRUE)</f>
        <v>23352</v>
      </c>
      <c r="Z356" s="89" t="e">
        <f>VLOOKUP($A356,'Published Daily Data'!$B:$AH,MATCH(Z$1,'Published Daily Data'!$B$1:$AH$1,0),TRUE)</f>
        <v>#N/A</v>
      </c>
      <c r="AA356" s="80">
        <f>VLOOKUP($A356,'Published Daily Data'!$B:$AH,MATCH(AA$1,'Published Daily Data'!$B$1:$AH$1,0),TRUE)</f>
        <v>0.72877727662823033</v>
      </c>
      <c r="AB356" s="80">
        <f>VLOOKUP($A356,'Published Daily Data'!$B:$AH,MATCH(AB$1,'Published Daily Data'!$B$1:$AH$1,0),TRUE)</f>
        <v>0.37047220206583487</v>
      </c>
      <c r="AC356" s="80"/>
    </row>
    <row r="357" spans="1:29" x14ac:dyDescent="0.25">
      <c r="A357" s="88">
        <f t="shared" si="6"/>
        <v>45485</v>
      </c>
      <c r="B357" s="79">
        <f>VLOOKUP($A357,'Published Daily Data'!$B:$AH,MATCH(B$1,'Published Daily Data'!$B$1:$AH$1,0),TRUE)</f>
        <v>64939</v>
      </c>
      <c r="C357" s="79">
        <f>VLOOKUP($A357,'Published Daily Data'!$B:$AH,MATCH(C$1,'Published Daily Data'!$B$1:$AH$1,0),TRUE)</f>
        <v>65435</v>
      </c>
      <c r="D357" s="79">
        <f>VLOOKUP($A357,'Published Daily Data'!$B:$AH,MATCH(D$1,'Published Daily Data'!$B$1:$AH$1,0),TRUE)</f>
        <v>24123</v>
      </c>
      <c r="E357" s="79">
        <f>VLOOKUP($A357,'Published Daily Data'!$B:$AH,MATCH(E$1,'Published Daily Data'!$B$1:$AH$1,0),TRUE)</f>
        <v>-41312</v>
      </c>
      <c r="F357" s="79">
        <f>VLOOKUP($A357,'Published Daily Data'!$B:$AH,MATCH(F$1,'Published Daily Data'!$B$1:$AH$1,0),TRUE)</f>
        <v>0</v>
      </c>
      <c r="G357" s="79">
        <f>VLOOKUP($A357,'Published Daily Data'!$B:$AH,MATCH(G$1,'Published Daily Data'!$B$1:$AH$1,0),TRUE)</f>
        <v>19715</v>
      </c>
      <c r="H357" s="79">
        <f>VLOOKUP($A357,'Published Daily Data'!$B:$AH,MATCH(H$1,'Published Daily Data'!$B$1:$AH$1,0),TRUE)</f>
        <v>0</v>
      </c>
      <c r="I357" s="79">
        <f>VLOOKUP($A357,'Published Daily Data'!$B:$AH,MATCH(I$1,'Published Daily Data'!$B$1:$AH$1,0),TRUE)</f>
        <v>0</v>
      </c>
      <c r="J357" s="79">
        <f>VLOOKUP($A357,'Published Daily Data'!$B:$AH,MATCH(J$1,'Published Daily Data'!$B$1:$AH$1,0),TRUE)</f>
        <v>4179</v>
      </c>
      <c r="K357" s="79">
        <f>VLOOKUP($A357,'Published Daily Data'!$B:$AH,MATCH(K$1,'Published Daily Data'!$B$1:$AH$1,0),TRUE)</f>
        <v>0</v>
      </c>
      <c r="L357" s="79">
        <f>VLOOKUP($A357,'Published Daily Data'!$B:$AH,MATCH(L$1,'Published Daily Data'!$B$1:$AH$1,0),TRUE)</f>
        <v>0</v>
      </c>
      <c r="M357" s="79">
        <f>VLOOKUP($A357,'Published Daily Data'!$B:$AH,MATCH(M$1,'Published Daily Data'!$B$1:$AH$1,0),TRUE)</f>
        <v>229</v>
      </c>
      <c r="N357" s="79">
        <f>VLOOKUP($A357,'Published Daily Data'!$B:$AH,MATCH(N$1,'Published Daily Data'!$B$1:$AH$1,0),TRUE)</f>
        <v>0</v>
      </c>
      <c r="O357" s="79">
        <f>VLOOKUP($A357,'Published Daily Data'!$B:$AH,MATCH(O$1,'Published Daily Data'!$B$1:$AH$1,0),TRUE)</f>
        <v>-42176</v>
      </c>
      <c r="P357" s="79">
        <f>VLOOKUP($A357,'Published Daily Data'!$B:$AH,MATCH(P$1,'Published Daily Data'!$B$1:$AH$1,0),TRUE)</f>
        <v>864</v>
      </c>
      <c r="Q357" s="89">
        <f>VLOOKUP($A357,'Published Daily Data'!$B:$AH,MATCH(Q$1,'Published Daily Data'!$B$1:$AH$1,0),TRUE)</f>
        <v>0</v>
      </c>
      <c r="R357" s="89">
        <f>VLOOKUP($A357,'Published Daily Data'!$B:$AH,MATCH(R$1,'Published Daily Data'!$B$1:$AH$1,0),TRUE)</f>
        <v>7831.3712115112176</v>
      </c>
      <c r="S357" s="89">
        <f>VLOOKUP($A357,'Published Daily Data'!$B:$AH,MATCH(S$1,'Published Daily Data'!$B$1:$AH$1,0),TRUE)</f>
        <v>0</v>
      </c>
      <c r="T357" s="89">
        <f>VLOOKUP($A357,'Published Daily Data'!$B:$AH,MATCH(T$1,'Published Daily Data'!$B$1:$AH$1,0),TRUE)</f>
        <v>16.944066876865715</v>
      </c>
      <c r="U357" s="89">
        <f>VLOOKUP($A357,'Published Daily Data'!$B:$BI,MATCH(U$1,'Published Daily Data'!$B$1:$BI$1,0),TRUE)</f>
        <v>7848.315278388086</v>
      </c>
      <c r="V357" s="89">
        <f>VLOOKUP($A357,'Published Daily Data'!$B:$AH,MATCH(V$1,'Published Daily Data'!$B$1:$AH$1,0),TRUE)</f>
        <v>4569.9311406985807</v>
      </c>
      <c r="W357" s="89">
        <f>-VLOOKUP($A357,'Published Daily Data'!$B:$AH,MATCH(W$1,'Published Daily Data'!$B$1:$AH$1,0),TRUE)</f>
        <v>-159.62017450704153</v>
      </c>
      <c r="X357" s="89">
        <f>VLOOKUP($A357,'Published Daily Data'!$B:$AH,MATCH(X$1,'Published Daily Data'!$B$1:$AH$1,0),TRUE)</f>
        <v>12258.626244579627</v>
      </c>
      <c r="Y357" s="89">
        <f>VLOOKUP($A357,'Published Daily Data'!$B:$AH,MATCH(Y$1,'Published Daily Data'!$B$1:$AH$1,0),TRUE)</f>
        <v>24123</v>
      </c>
      <c r="Z357" s="89" t="e">
        <f>VLOOKUP($A357,'Published Daily Data'!$B:$AH,MATCH(Z$1,'Published Daily Data'!$B$1:$AH$1,0),TRUE)</f>
        <v>#N/A</v>
      </c>
      <c r="AA357" s="80">
        <f>VLOOKUP($A357,'Published Daily Data'!$B:$AH,MATCH(AA$1,'Published Daily Data'!$B$1:$AH$1,0),TRUE)</f>
        <v>0.71726372462131338</v>
      </c>
      <c r="AB357" s="80">
        <f>VLOOKUP($A357,'Published Daily Data'!$B:$AH,MATCH(AB$1,'Published Daily Data'!$B$1:$AH$1,0),TRUE)</f>
        <v>0.4130146342374133</v>
      </c>
      <c r="AC357" s="80"/>
    </row>
    <row r="358" spans="1:29" x14ac:dyDescent="0.25">
      <c r="A358" s="88">
        <f t="shared" si="6"/>
        <v>45486</v>
      </c>
      <c r="B358" s="79">
        <f>VLOOKUP($A358,'Published Daily Data'!$B:$AH,MATCH(B$1,'Published Daily Data'!$B$1:$AH$1,0),TRUE)</f>
        <v>67164</v>
      </c>
      <c r="C358" s="79">
        <f>VLOOKUP($A358,'Published Daily Data'!$B:$AH,MATCH(C$1,'Published Daily Data'!$B$1:$AH$1,0),TRUE)</f>
        <v>68014</v>
      </c>
      <c r="D358" s="79">
        <f>VLOOKUP($A358,'Published Daily Data'!$B:$AH,MATCH(D$1,'Published Daily Data'!$B$1:$AH$1,0),TRUE)</f>
        <v>24503</v>
      </c>
      <c r="E358" s="79">
        <f>VLOOKUP($A358,'Published Daily Data'!$B:$AH,MATCH(E$1,'Published Daily Data'!$B$1:$AH$1,0),TRUE)</f>
        <v>-43511</v>
      </c>
      <c r="F358" s="79">
        <f>VLOOKUP($A358,'Published Daily Data'!$B:$AH,MATCH(F$1,'Published Daily Data'!$B$1:$AH$1,0),TRUE)</f>
        <v>0</v>
      </c>
      <c r="G358" s="79">
        <f>VLOOKUP($A358,'Published Daily Data'!$B:$AH,MATCH(G$1,'Published Daily Data'!$B$1:$AH$1,0),TRUE)</f>
        <v>20545</v>
      </c>
      <c r="H358" s="79">
        <f>VLOOKUP($A358,'Published Daily Data'!$B:$AH,MATCH(H$1,'Published Daily Data'!$B$1:$AH$1,0),TRUE)</f>
        <v>0</v>
      </c>
      <c r="I358" s="79">
        <f>VLOOKUP($A358,'Published Daily Data'!$B:$AH,MATCH(I$1,'Published Daily Data'!$B$1:$AH$1,0),TRUE)</f>
        <v>0</v>
      </c>
      <c r="J358" s="79">
        <f>VLOOKUP($A358,'Published Daily Data'!$B:$AH,MATCH(J$1,'Published Daily Data'!$B$1:$AH$1,0),TRUE)</f>
        <v>3733</v>
      </c>
      <c r="K358" s="79">
        <f>VLOOKUP($A358,'Published Daily Data'!$B:$AH,MATCH(K$1,'Published Daily Data'!$B$1:$AH$1,0),TRUE)</f>
        <v>0</v>
      </c>
      <c r="L358" s="79">
        <f>VLOOKUP($A358,'Published Daily Data'!$B:$AH,MATCH(L$1,'Published Daily Data'!$B$1:$AH$1,0),TRUE)</f>
        <v>0</v>
      </c>
      <c r="M358" s="79">
        <f>VLOOKUP($A358,'Published Daily Data'!$B:$AH,MATCH(M$1,'Published Daily Data'!$B$1:$AH$1,0),TRUE)</f>
        <v>225</v>
      </c>
      <c r="N358" s="79">
        <f>VLOOKUP($A358,'Published Daily Data'!$B:$AH,MATCH(N$1,'Published Daily Data'!$B$1:$AH$1,0),TRUE)</f>
        <v>0</v>
      </c>
      <c r="O358" s="79">
        <f>VLOOKUP($A358,'Published Daily Data'!$B:$AH,MATCH(O$1,'Published Daily Data'!$B$1:$AH$1,0),TRUE)</f>
        <v>-44327</v>
      </c>
      <c r="P358" s="79">
        <f>VLOOKUP($A358,'Published Daily Data'!$B:$AH,MATCH(P$1,'Published Daily Data'!$B$1:$AH$1,0),TRUE)</f>
        <v>816</v>
      </c>
      <c r="Q358" s="89">
        <f>VLOOKUP($A358,'Published Daily Data'!$B:$AH,MATCH(Q$1,'Published Daily Data'!$B$1:$AH$1,0),TRUE)</f>
        <v>0</v>
      </c>
      <c r="R358" s="89">
        <f>VLOOKUP($A358,'Published Daily Data'!$B:$AH,MATCH(R$1,'Published Daily Data'!$B$1:$AH$1,0),TRUE)</f>
        <v>8157.1736864507266</v>
      </c>
      <c r="S358" s="89">
        <f>VLOOKUP($A358,'Published Daily Data'!$B:$AH,MATCH(S$1,'Published Daily Data'!$B$1:$AH$1,0),TRUE)</f>
        <v>0</v>
      </c>
      <c r="T358" s="89">
        <f>VLOOKUP($A358,'Published Daily Data'!$B:$AH,MATCH(T$1,'Published Daily Data'!$B$1:$AH$1,0),TRUE)</f>
        <v>15.214295984263726</v>
      </c>
      <c r="U358" s="89">
        <f>VLOOKUP($A358,'Published Daily Data'!$B:$BI,MATCH(U$1,'Published Daily Data'!$B$1:$BI$1,0),TRUE)</f>
        <v>8172.3879824349897</v>
      </c>
      <c r="V358" s="89">
        <f>VLOOKUP($A358,'Published Daily Data'!$B:$AH,MATCH(V$1,'Published Daily Data'!$B$1:$AH$1,0),TRUE)</f>
        <v>4442.3463284016498</v>
      </c>
      <c r="W358" s="89">
        <f>-VLOOKUP($A358,'Published Daily Data'!$B:$AH,MATCH(W$1,'Published Daily Data'!$B$1:$AH$1,0),TRUE)</f>
        <v>-148.39681424450288</v>
      </c>
      <c r="X358" s="89">
        <f>VLOOKUP($A358,'Published Daily Data'!$B:$AH,MATCH(X$1,'Published Daily Data'!$B$1:$AH$1,0),TRUE)</f>
        <v>12466.337496592136</v>
      </c>
      <c r="Y358" s="89">
        <f>VLOOKUP($A358,'Published Daily Data'!$B:$AH,MATCH(Y$1,'Published Daily Data'!$B$1:$AH$1,0),TRUE)</f>
        <v>24503</v>
      </c>
      <c r="Z358" s="89" t="e">
        <f>VLOOKUP($A358,'Published Daily Data'!$B:$AH,MATCH(Z$1,'Published Daily Data'!$B$1:$AH$1,0),TRUE)</f>
        <v>#N/A</v>
      </c>
      <c r="AA358" s="80">
        <f>VLOOKUP($A358,'Published Daily Data'!$B:$AH,MATCH(AA$1,'Published Daily Data'!$B$1:$AH$1,0),TRUE)</f>
        <v>0.73529812650842041</v>
      </c>
      <c r="AB358" s="80">
        <f>VLOOKUP($A358,'Published Daily Data'!$B:$AH,MATCH(AB$1,'Published Daily Data'!$B$1:$AH$1,0),TRUE)</f>
        <v>0.40408646707643947</v>
      </c>
      <c r="AC358" s="80"/>
    </row>
    <row r="359" spans="1:29" x14ac:dyDescent="0.25">
      <c r="A359" s="88">
        <f t="shared" si="6"/>
        <v>45487</v>
      </c>
      <c r="B359" s="79">
        <f>VLOOKUP($A359,'Published Daily Data'!$B:$AH,MATCH(B$1,'Published Daily Data'!$B$1:$AH$1,0),TRUE)</f>
        <v>69015</v>
      </c>
      <c r="C359" s="79">
        <f>VLOOKUP($A359,'Published Daily Data'!$B:$AH,MATCH(C$1,'Published Daily Data'!$B$1:$AH$1,0),TRUE)</f>
        <v>68434</v>
      </c>
      <c r="D359" s="79">
        <f>VLOOKUP($A359,'Published Daily Data'!$B:$AH,MATCH(D$1,'Published Daily Data'!$B$1:$AH$1,0),TRUE)</f>
        <v>21121</v>
      </c>
      <c r="E359" s="79">
        <f>VLOOKUP($A359,'Published Daily Data'!$B:$AH,MATCH(E$1,'Published Daily Data'!$B$1:$AH$1,0),TRUE)</f>
        <v>-47313</v>
      </c>
      <c r="F359" s="79">
        <f>VLOOKUP($A359,'Published Daily Data'!$B:$AH,MATCH(F$1,'Published Daily Data'!$B$1:$AH$1,0),TRUE)</f>
        <v>0</v>
      </c>
      <c r="G359" s="79">
        <f>VLOOKUP($A359,'Published Daily Data'!$B:$AH,MATCH(G$1,'Published Daily Data'!$B$1:$AH$1,0),TRUE)</f>
        <v>17054</v>
      </c>
      <c r="H359" s="79">
        <f>VLOOKUP($A359,'Published Daily Data'!$B:$AH,MATCH(H$1,'Published Daily Data'!$B$1:$AH$1,0),TRUE)</f>
        <v>0</v>
      </c>
      <c r="I359" s="79">
        <f>VLOOKUP($A359,'Published Daily Data'!$B:$AH,MATCH(I$1,'Published Daily Data'!$B$1:$AH$1,0),TRUE)</f>
        <v>0</v>
      </c>
      <c r="J359" s="79">
        <f>VLOOKUP($A359,'Published Daily Data'!$B:$AH,MATCH(J$1,'Published Daily Data'!$B$1:$AH$1,0),TRUE)</f>
        <v>3847</v>
      </c>
      <c r="K359" s="79">
        <f>VLOOKUP($A359,'Published Daily Data'!$B:$AH,MATCH(K$1,'Published Daily Data'!$B$1:$AH$1,0),TRUE)</f>
        <v>0</v>
      </c>
      <c r="L359" s="79">
        <f>VLOOKUP($A359,'Published Daily Data'!$B:$AH,MATCH(L$1,'Published Daily Data'!$B$1:$AH$1,0),TRUE)</f>
        <v>0</v>
      </c>
      <c r="M359" s="79">
        <f>VLOOKUP($A359,'Published Daily Data'!$B:$AH,MATCH(M$1,'Published Daily Data'!$B$1:$AH$1,0),TRUE)</f>
        <v>220</v>
      </c>
      <c r="N359" s="79">
        <f>VLOOKUP($A359,'Published Daily Data'!$B:$AH,MATCH(N$1,'Published Daily Data'!$B$1:$AH$1,0),TRUE)</f>
        <v>0</v>
      </c>
      <c r="O359" s="79">
        <f>VLOOKUP($A359,'Published Daily Data'!$B:$AH,MATCH(O$1,'Published Daily Data'!$B$1:$AH$1,0),TRUE)</f>
        <v>-47923</v>
      </c>
      <c r="P359" s="79">
        <f>VLOOKUP($A359,'Published Daily Data'!$B:$AH,MATCH(P$1,'Published Daily Data'!$B$1:$AH$1,0),TRUE)</f>
        <v>610</v>
      </c>
      <c r="Q359" s="89">
        <f>VLOOKUP($A359,'Published Daily Data'!$B:$AH,MATCH(Q$1,'Published Daily Data'!$B$1:$AH$1,0),TRUE)</f>
        <v>0</v>
      </c>
      <c r="R359" s="89">
        <f>VLOOKUP($A359,'Published Daily Data'!$B:$AH,MATCH(R$1,'Published Daily Data'!$B$1:$AH$1,0),TRUE)</f>
        <v>6764.4813244492025</v>
      </c>
      <c r="S359" s="89">
        <f>VLOOKUP($A359,'Published Daily Data'!$B:$AH,MATCH(S$1,'Published Daily Data'!$B$1:$AH$1,0),TRUE)</f>
        <v>0</v>
      </c>
      <c r="T359" s="89">
        <f>VLOOKUP($A359,'Published Daily Data'!$B:$AH,MATCH(T$1,'Published Daily Data'!$B$1:$AH$1,0),TRUE)</f>
        <v>15.633284933805092</v>
      </c>
      <c r="U359" s="89">
        <f>VLOOKUP($A359,'Published Daily Data'!$B:$BI,MATCH(U$1,'Published Daily Data'!$B$1:$BI$1,0),TRUE)</f>
        <v>6780.1146093830084</v>
      </c>
      <c r="V359" s="89">
        <f>VLOOKUP($A359,'Published Daily Data'!$B:$AH,MATCH(V$1,'Published Daily Data'!$B$1:$AH$1,0),TRUE)</f>
        <v>3339.7073845163081</v>
      </c>
      <c r="W359" s="89">
        <f>-VLOOKUP($A359,'Published Daily Data'!$B:$AH,MATCH(W$1,'Published Daily Data'!$B$1:$AH$1,0),TRUE)</f>
        <v>-89.839471104151102</v>
      </c>
      <c r="X359" s="89">
        <f>VLOOKUP($A359,'Published Daily Data'!$B:$AH,MATCH(X$1,'Published Daily Data'!$B$1:$AH$1,0),TRUE)</f>
        <v>10029.982522795166</v>
      </c>
      <c r="Y359" s="89">
        <f>VLOOKUP($A359,'Published Daily Data'!$B:$AH,MATCH(Y$1,'Published Daily Data'!$B$1:$AH$1,0),TRUE)</f>
        <v>21121</v>
      </c>
      <c r="Z359" s="89" t="e">
        <f>VLOOKUP($A359,'Published Daily Data'!$B:$AH,MATCH(Z$1,'Published Daily Data'!$B$1:$AH$1,0),TRUE)</f>
        <v>#N/A</v>
      </c>
      <c r="AA359" s="80">
        <f>VLOOKUP($A359,'Published Daily Data'!$B:$AH,MATCH(AA$1,'Published Daily Data'!$B$1:$AH$1,0),TRUE)</f>
        <v>0.7077115794772012</v>
      </c>
      <c r="AB359" s="80">
        <f>VLOOKUP($A359,'Published Daily Data'!$B:$AH,MATCH(AB$1,'Published Daily Data'!$B$1:$AH$1,0),TRUE)</f>
        <v>0.3231186262589455</v>
      </c>
      <c r="AC359" s="80"/>
    </row>
    <row r="360" spans="1:29" x14ac:dyDescent="0.25">
      <c r="A360" s="88">
        <f t="shared" si="6"/>
        <v>45488</v>
      </c>
      <c r="B360" s="79">
        <f>VLOOKUP($A360,'Published Daily Data'!$B:$AH,MATCH(B$1,'Published Daily Data'!$B$1:$AH$1,0),TRUE)</f>
        <v>67302</v>
      </c>
      <c r="C360" s="79">
        <f>VLOOKUP($A360,'Published Daily Data'!$B:$AH,MATCH(C$1,'Published Daily Data'!$B$1:$AH$1,0),TRUE)</f>
        <v>68046</v>
      </c>
      <c r="D360" s="79">
        <f>VLOOKUP($A360,'Published Daily Data'!$B:$AH,MATCH(D$1,'Published Daily Data'!$B$1:$AH$1,0),TRUE)</f>
        <v>21907</v>
      </c>
      <c r="E360" s="79">
        <f>VLOOKUP($A360,'Published Daily Data'!$B:$AH,MATCH(E$1,'Published Daily Data'!$B$1:$AH$1,0),TRUE)</f>
        <v>-46139</v>
      </c>
      <c r="F360" s="79">
        <f>VLOOKUP($A360,'Published Daily Data'!$B:$AH,MATCH(F$1,'Published Daily Data'!$B$1:$AH$1,0),TRUE)</f>
        <v>0</v>
      </c>
      <c r="G360" s="79">
        <f>VLOOKUP($A360,'Published Daily Data'!$B:$AH,MATCH(G$1,'Published Daily Data'!$B$1:$AH$1,0),TRUE)</f>
        <v>17755</v>
      </c>
      <c r="H360" s="79">
        <f>VLOOKUP($A360,'Published Daily Data'!$B:$AH,MATCH(H$1,'Published Daily Data'!$B$1:$AH$1,0),TRUE)</f>
        <v>0</v>
      </c>
      <c r="I360" s="79">
        <f>VLOOKUP($A360,'Published Daily Data'!$B:$AH,MATCH(I$1,'Published Daily Data'!$B$1:$AH$1,0),TRUE)</f>
        <v>0</v>
      </c>
      <c r="J360" s="79">
        <f>VLOOKUP($A360,'Published Daily Data'!$B:$AH,MATCH(J$1,'Published Daily Data'!$B$1:$AH$1,0),TRUE)</f>
        <v>3931</v>
      </c>
      <c r="K360" s="79">
        <f>VLOOKUP($A360,'Published Daily Data'!$B:$AH,MATCH(K$1,'Published Daily Data'!$B$1:$AH$1,0),TRUE)</f>
        <v>0</v>
      </c>
      <c r="L360" s="79">
        <f>VLOOKUP($A360,'Published Daily Data'!$B:$AH,MATCH(L$1,'Published Daily Data'!$B$1:$AH$1,0),TRUE)</f>
        <v>0</v>
      </c>
      <c r="M360" s="79">
        <f>VLOOKUP($A360,'Published Daily Data'!$B:$AH,MATCH(M$1,'Published Daily Data'!$B$1:$AH$1,0),TRUE)</f>
        <v>221</v>
      </c>
      <c r="N360" s="79">
        <f>VLOOKUP($A360,'Published Daily Data'!$B:$AH,MATCH(N$1,'Published Daily Data'!$B$1:$AH$1,0),TRUE)</f>
        <v>0</v>
      </c>
      <c r="O360" s="79">
        <f>VLOOKUP($A360,'Published Daily Data'!$B:$AH,MATCH(O$1,'Published Daily Data'!$B$1:$AH$1,0),TRUE)</f>
        <v>-47150</v>
      </c>
      <c r="P360" s="79">
        <f>VLOOKUP($A360,'Published Daily Data'!$B:$AH,MATCH(P$1,'Published Daily Data'!$B$1:$AH$1,0),TRUE)</f>
        <v>1011</v>
      </c>
      <c r="Q360" s="89">
        <f>VLOOKUP($A360,'Published Daily Data'!$B:$AH,MATCH(Q$1,'Published Daily Data'!$B$1:$AH$1,0),TRUE)</f>
        <v>0</v>
      </c>
      <c r="R360" s="89">
        <f>VLOOKUP($A360,'Published Daily Data'!$B:$AH,MATCH(R$1,'Published Daily Data'!$B$1:$AH$1,0),TRUE)</f>
        <v>7040.0373246977206</v>
      </c>
      <c r="S360" s="89">
        <f>VLOOKUP($A360,'Published Daily Data'!$B:$AH,MATCH(S$1,'Published Daily Data'!$B$1:$AH$1,0),TRUE)</f>
        <v>0</v>
      </c>
      <c r="T360" s="89">
        <f>VLOOKUP($A360,'Published Daily Data'!$B:$AH,MATCH(T$1,'Published Daily Data'!$B$1:$AH$1,0),TRUE)</f>
        <v>15.960019435741026</v>
      </c>
      <c r="U360" s="89">
        <f>VLOOKUP($A360,'Published Daily Data'!$B:$BI,MATCH(U$1,'Published Daily Data'!$B$1:$BI$1,0),TRUE)</f>
        <v>7055.9973441334623</v>
      </c>
      <c r="V360" s="89">
        <f>VLOOKUP($A360,'Published Daily Data'!$B:$AH,MATCH(V$1,'Published Daily Data'!$B$1:$AH$1,0),TRUE)</f>
        <v>2919.2569911398937</v>
      </c>
      <c r="W360" s="89">
        <f>-VLOOKUP($A360,'Published Daily Data'!$B:$AH,MATCH(W$1,'Published Daily Data'!$B$1:$AH$1,0),TRUE)</f>
        <v>-143.19443557941594</v>
      </c>
      <c r="X360" s="89">
        <f>VLOOKUP($A360,'Published Daily Data'!$B:$AH,MATCH(X$1,'Published Daily Data'!$B$1:$AH$1,0),TRUE)</f>
        <v>9832.0598996939407</v>
      </c>
      <c r="Y360" s="89">
        <f>VLOOKUP($A360,'Published Daily Data'!$B:$AH,MATCH(Y$1,'Published Daily Data'!$B$1:$AH$1,0),TRUE)</f>
        <v>21907</v>
      </c>
      <c r="Z360" s="89" t="e">
        <f>VLOOKUP($A360,'Published Daily Data'!$B:$AH,MATCH(Z$1,'Published Daily Data'!$B$1:$AH$1,0),TRUE)</f>
        <v>#N/A</v>
      </c>
      <c r="AA360" s="80">
        <f>VLOOKUP($A360,'Published Daily Data'!$B:$AH,MATCH(AA$1,'Published Daily Data'!$B$1:$AH$1,0),TRUE)</f>
        <v>0.71008320924012935</v>
      </c>
      <c r="AB360" s="80">
        <f>VLOOKUP($A360,'Published Daily Data'!$B:$AH,MATCH(AB$1,'Published Daily Data'!$B$1:$AH$1,0),TRUE)</f>
        <v>0.31854856855749425</v>
      </c>
      <c r="AC360" s="80"/>
    </row>
    <row r="361" spans="1:29" x14ac:dyDescent="0.25">
      <c r="A361" s="88">
        <f t="shared" si="6"/>
        <v>45489</v>
      </c>
      <c r="B361" s="79">
        <f>VLOOKUP($A361,'Published Daily Data'!$B:$AH,MATCH(B$1,'Published Daily Data'!$B$1:$AH$1,0),TRUE)</f>
        <v>75155</v>
      </c>
      <c r="C361" s="79">
        <f>VLOOKUP($A361,'Published Daily Data'!$B:$AH,MATCH(C$1,'Published Daily Data'!$B$1:$AH$1,0),TRUE)</f>
        <v>74909</v>
      </c>
      <c r="D361" s="79">
        <f>VLOOKUP($A361,'Published Daily Data'!$B:$AH,MATCH(D$1,'Published Daily Data'!$B$1:$AH$1,0),TRUE)</f>
        <v>24161</v>
      </c>
      <c r="E361" s="79">
        <f>VLOOKUP($A361,'Published Daily Data'!$B:$AH,MATCH(E$1,'Published Daily Data'!$B$1:$AH$1,0),TRUE)</f>
        <v>-50748</v>
      </c>
      <c r="F361" s="79">
        <f>VLOOKUP($A361,'Published Daily Data'!$B:$AH,MATCH(F$1,'Published Daily Data'!$B$1:$AH$1,0),TRUE)</f>
        <v>0</v>
      </c>
      <c r="G361" s="79">
        <f>VLOOKUP($A361,'Published Daily Data'!$B:$AH,MATCH(G$1,'Published Daily Data'!$B$1:$AH$1,0),TRUE)</f>
        <v>19659</v>
      </c>
      <c r="H361" s="79">
        <f>VLOOKUP($A361,'Published Daily Data'!$B:$AH,MATCH(H$1,'Published Daily Data'!$B$1:$AH$1,0),TRUE)</f>
        <v>0</v>
      </c>
      <c r="I361" s="79">
        <f>VLOOKUP($A361,'Published Daily Data'!$B:$AH,MATCH(I$1,'Published Daily Data'!$B$1:$AH$1,0),TRUE)</f>
        <v>0</v>
      </c>
      <c r="J361" s="79">
        <f>VLOOKUP($A361,'Published Daily Data'!$B:$AH,MATCH(J$1,'Published Daily Data'!$B$1:$AH$1,0),TRUE)</f>
        <v>4285</v>
      </c>
      <c r="K361" s="79">
        <f>VLOOKUP($A361,'Published Daily Data'!$B:$AH,MATCH(K$1,'Published Daily Data'!$B$1:$AH$1,0),TRUE)</f>
        <v>0</v>
      </c>
      <c r="L361" s="79">
        <f>VLOOKUP($A361,'Published Daily Data'!$B:$AH,MATCH(L$1,'Published Daily Data'!$B$1:$AH$1,0),TRUE)</f>
        <v>0</v>
      </c>
      <c r="M361" s="79">
        <f>VLOOKUP($A361,'Published Daily Data'!$B:$AH,MATCH(M$1,'Published Daily Data'!$B$1:$AH$1,0),TRUE)</f>
        <v>217</v>
      </c>
      <c r="N361" s="79">
        <f>VLOOKUP($A361,'Published Daily Data'!$B:$AH,MATCH(N$1,'Published Daily Data'!$B$1:$AH$1,0),TRUE)</f>
        <v>0</v>
      </c>
      <c r="O361" s="79">
        <f>VLOOKUP($A361,'Published Daily Data'!$B:$AH,MATCH(O$1,'Published Daily Data'!$B$1:$AH$1,0),TRUE)</f>
        <v>-51944</v>
      </c>
      <c r="P361" s="79">
        <f>VLOOKUP($A361,'Published Daily Data'!$B:$AH,MATCH(P$1,'Published Daily Data'!$B$1:$AH$1,0),TRUE)</f>
        <v>1196</v>
      </c>
      <c r="Q361" s="89">
        <f>VLOOKUP($A361,'Published Daily Data'!$B:$AH,MATCH(Q$1,'Published Daily Data'!$B$1:$AH$1,0),TRUE)</f>
        <v>0</v>
      </c>
      <c r="R361" s="89">
        <f>VLOOKUP($A361,'Published Daily Data'!$B:$AH,MATCH(R$1,'Published Daily Data'!$B$1:$AH$1,0),TRUE)</f>
        <v>7785.8018025516658</v>
      </c>
      <c r="S361" s="89">
        <f>VLOOKUP($A361,'Published Daily Data'!$B:$AH,MATCH(S$1,'Published Daily Data'!$B$1:$AH$1,0),TRUE)</f>
        <v>0</v>
      </c>
      <c r="T361" s="89">
        <f>VLOOKUP($A361,'Published Daily Data'!$B:$AH,MATCH(T$1,'Published Daily Data'!$B$1:$AH$1,0),TRUE)</f>
        <v>17.305396796653685</v>
      </c>
      <c r="U361" s="89">
        <f>VLOOKUP($A361,'Published Daily Data'!$B:$BI,MATCH(U$1,'Published Daily Data'!$B$1:$BI$1,0),TRUE)</f>
        <v>7803.1071993483183</v>
      </c>
      <c r="V361" s="89">
        <f>VLOOKUP($A361,'Published Daily Data'!$B:$AH,MATCH(V$1,'Published Daily Data'!$B$1:$AH$1,0),TRUE)</f>
        <v>4189.9643327515932</v>
      </c>
      <c r="W361" s="89">
        <f>-VLOOKUP($A361,'Published Daily Data'!$B:$AH,MATCH(W$1,'Published Daily Data'!$B$1:$AH$1,0),TRUE)</f>
        <v>-191.21653639413134</v>
      </c>
      <c r="X361" s="89">
        <f>VLOOKUP($A361,'Published Daily Data'!$B:$AH,MATCH(X$1,'Published Daily Data'!$B$1:$AH$1,0),TRUE)</f>
        <v>11801.854995705782</v>
      </c>
      <c r="Y361" s="89">
        <f>VLOOKUP($A361,'Published Daily Data'!$B:$AH,MATCH(Y$1,'Published Daily Data'!$B$1:$AH$1,0),TRUE)</f>
        <v>24161</v>
      </c>
      <c r="Z361" s="89" t="e">
        <f>VLOOKUP($A361,'Published Daily Data'!$B:$AH,MATCH(Z$1,'Published Daily Data'!$B$1:$AH$1,0),TRUE)</f>
        <v>#N/A</v>
      </c>
      <c r="AA361" s="80">
        <f>VLOOKUP($A361,'Published Daily Data'!$B:$AH,MATCH(AA$1,'Published Daily Data'!$B$1:$AH$1,0),TRUE)</f>
        <v>0.71201052083222094</v>
      </c>
      <c r="AB361" s="80">
        <f>VLOOKUP($A361,'Published Daily Data'!$B:$AH,MATCH(AB$1,'Published Daily Data'!$B$1:$AH$1,0),TRUE)</f>
        <v>0.3473361753678848</v>
      </c>
      <c r="AC361" s="80"/>
    </row>
    <row r="362" spans="1:29" x14ac:dyDescent="0.25">
      <c r="A362" s="88">
        <f t="shared" si="6"/>
        <v>45490</v>
      </c>
      <c r="B362" s="79">
        <f>VLOOKUP($A362,'Published Daily Data'!$B:$AH,MATCH(B$1,'Published Daily Data'!$B$1:$AH$1,0),TRUE)</f>
        <v>70625</v>
      </c>
      <c r="C362" s="79">
        <f>VLOOKUP($A362,'Published Daily Data'!$B:$AH,MATCH(C$1,'Published Daily Data'!$B$1:$AH$1,0),TRUE)</f>
        <v>70944</v>
      </c>
      <c r="D362" s="79">
        <f>VLOOKUP($A362,'Published Daily Data'!$B:$AH,MATCH(D$1,'Published Daily Data'!$B$1:$AH$1,0),TRUE)</f>
        <v>23099</v>
      </c>
      <c r="E362" s="79">
        <f>VLOOKUP($A362,'Published Daily Data'!$B:$AH,MATCH(E$1,'Published Daily Data'!$B$1:$AH$1,0),TRUE)</f>
        <v>-47845</v>
      </c>
      <c r="F362" s="79">
        <f>VLOOKUP($A362,'Published Daily Data'!$B:$AH,MATCH(F$1,'Published Daily Data'!$B$1:$AH$1,0),TRUE)</f>
        <v>0</v>
      </c>
      <c r="G362" s="79">
        <f>VLOOKUP($A362,'Published Daily Data'!$B:$AH,MATCH(G$1,'Published Daily Data'!$B$1:$AH$1,0),TRUE)</f>
        <v>19445</v>
      </c>
      <c r="H362" s="79">
        <f>VLOOKUP($A362,'Published Daily Data'!$B:$AH,MATCH(H$1,'Published Daily Data'!$B$1:$AH$1,0),TRUE)</f>
        <v>0</v>
      </c>
      <c r="I362" s="79">
        <f>VLOOKUP($A362,'Published Daily Data'!$B:$AH,MATCH(I$1,'Published Daily Data'!$B$1:$AH$1,0),TRUE)</f>
        <v>0</v>
      </c>
      <c r="J362" s="79">
        <f>VLOOKUP($A362,'Published Daily Data'!$B:$AH,MATCH(J$1,'Published Daily Data'!$B$1:$AH$1,0),TRUE)</f>
        <v>3419</v>
      </c>
      <c r="K362" s="79">
        <f>VLOOKUP($A362,'Published Daily Data'!$B:$AH,MATCH(K$1,'Published Daily Data'!$B$1:$AH$1,0),TRUE)</f>
        <v>0</v>
      </c>
      <c r="L362" s="79">
        <f>VLOOKUP($A362,'Published Daily Data'!$B:$AH,MATCH(L$1,'Published Daily Data'!$B$1:$AH$1,0),TRUE)</f>
        <v>0</v>
      </c>
      <c r="M362" s="79">
        <f>VLOOKUP($A362,'Published Daily Data'!$B:$AH,MATCH(M$1,'Published Daily Data'!$B$1:$AH$1,0),TRUE)</f>
        <v>235</v>
      </c>
      <c r="N362" s="79">
        <f>VLOOKUP($A362,'Published Daily Data'!$B:$AH,MATCH(N$1,'Published Daily Data'!$B$1:$AH$1,0),TRUE)</f>
        <v>0</v>
      </c>
      <c r="O362" s="79">
        <f>VLOOKUP($A362,'Published Daily Data'!$B:$AH,MATCH(O$1,'Published Daily Data'!$B$1:$AH$1,0),TRUE)</f>
        <v>-48461</v>
      </c>
      <c r="P362" s="79">
        <f>VLOOKUP($A362,'Published Daily Data'!$B:$AH,MATCH(P$1,'Published Daily Data'!$B$1:$AH$1,0),TRUE)</f>
        <v>616</v>
      </c>
      <c r="Q362" s="89">
        <f>VLOOKUP($A362,'Published Daily Data'!$B:$AH,MATCH(Q$1,'Published Daily Data'!$B$1:$AH$1,0),TRUE)</f>
        <v>0</v>
      </c>
      <c r="R362" s="89">
        <f>VLOOKUP($A362,'Published Daily Data'!$B:$AH,MATCH(R$1,'Published Daily Data'!$B$1:$AH$1,0),TRUE)</f>
        <v>7704.9006434708626</v>
      </c>
      <c r="S362" s="89">
        <f>VLOOKUP($A362,'Published Daily Data'!$B:$AH,MATCH(S$1,'Published Daily Data'!$B$1:$AH$1,0),TRUE)</f>
        <v>0</v>
      </c>
      <c r="T362" s="89">
        <f>VLOOKUP($A362,'Published Daily Data'!$B:$AH,MATCH(T$1,'Published Daily Data'!$B$1:$AH$1,0),TRUE)</f>
        <v>14.045739647928155</v>
      </c>
      <c r="U362" s="89">
        <f>VLOOKUP($A362,'Published Daily Data'!$B:$BI,MATCH(U$1,'Published Daily Data'!$B$1:$BI$1,0),TRUE)</f>
        <v>7718.9463831187886</v>
      </c>
      <c r="V362" s="89">
        <f>VLOOKUP($A362,'Published Daily Data'!$B:$AH,MATCH(V$1,'Published Daily Data'!$B$1:$AH$1,0),TRUE)</f>
        <v>3648.1967479080286</v>
      </c>
      <c r="W362" s="89">
        <f>-VLOOKUP($A362,'Published Daily Data'!$B:$AH,MATCH(W$1,'Published Daily Data'!$B$1:$AH$1,0),TRUE)</f>
        <v>-101.09073746978862</v>
      </c>
      <c r="X362" s="89">
        <f>VLOOKUP($A362,'Published Daily Data'!$B:$AH,MATCH(X$1,'Published Daily Data'!$B$1:$AH$1,0),TRUE)</f>
        <v>11266.052393557029</v>
      </c>
      <c r="Y362" s="89">
        <f>VLOOKUP($A362,'Published Daily Data'!$B:$AH,MATCH(Y$1,'Published Daily Data'!$B$1:$AH$1,0),TRUE)</f>
        <v>23099</v>
      </c>
      <c r="Z362" s="89" t="e">
        <f>VLOOKUP($A362,'Published Daily Data'!$B:$AH,MATCH(Z$1,'Published Daily Data'!$B$1:$AH$1,0),TRUE)</f>
        <v>#N/A</v>
      </c>
      <c r="AA362" s="80">
        <f>VLOOKUP($A362,'Published Daily Data'!$B:$AH,MATCH(AA$1,'Published Daily Data'!$B$1:$AH$1,0),TRUE)</f>
        <v>0.73671343240622289</v>
      </c>
      <c r="AB362" s="80">
        <f>VLOOKUP($A362,'Published Daily Data'!$B:$AH,MATCH(AB$1,'Published Daily Data'!$B$1:$AH$1,0),TRUE)</f>
        <v>0.35009816796182475</v>
      </c>
      <c r="AC362" s="80"/>
    </row>
    <row r="363" spans="1:29" x14ac:dyDescent="0.25">
      <c r="A363" s="88">
        <f t="shared" si="6"/>
        <v>45491</v>
      </c>
      <c r="B363" s="79">
        <f>VLOOKUP($A363,'Published Daily Data'!$B:$AH,MATCH(B$1,'Published Daily Data'!$B$1:$AH$1,0),TRUE)</f>
        <v>67605</v>
      </c>
      <c r="C363" s="79">
        <f>VLOOKUP($A363,'Published Daily Data'!$B:$AH,MATCH(C$1,'Published Daily Data'!$B$1:$AH$1,0),TRUE)</f>
        <v>68224</v>
      </c>
      <c r="D363" s="79">
        <f>VLOOKUP($A363,'Published Daily Data'!$B:$AH,MATCH(D$1,'Published Daily Data'!$B$1:$AH$1,0),TRUE)</f>
        <v>25750</v>
      </c>
      <c r="E363" s="79">
        <f>VLOOKUP($A363,'Published Daily Data'!$B:$AH,MATCH(E$1,'Published Daily Data'!$B$1:$AH$1,0),TRUE)</f>
        <v>-42474</v>
      </c>
      <c r="F363" s="79">
        <f>VLOOKUP($A363,'Published Daily Data'!$B:$AH,MATCH(F$1,'Published Daily Data'!$B$1:$AH$1,0),TRUE)</f>
        <v>0</v>
      </c>
      <c r="G363" s="79">
        <f>VLOOKUP($A363,'Published Daily Data'!$B:$AH,MATCH(G$1,'Published Daily Data'!$B$1:$AH$1,0),TRUE)</f>
        <v>21682</v>
      </c>
      <c r="H363" s="79">
        <f>VLOOKUP($A363,'Published Daily Data'!$B:$AH,MATCH(H$1,'Published Daily Data'!$B$1:$AH$1,0),TRUE)</f>
        <v>0</v>
      </c>
      <c r="I363" s="79">
        <f>VLOOKUP($A363,'Published Daily Data'!$B:$AH,MATCH(I$1,'Published Daily Data'!$B$1:$AH$1,0),TRUE)</f>
        <v>0</v>
      </c>
      <c r="J363" s="79">
        <f>VLOOKUP($A363,'Published Daily Data'!$B:$AH,MATCH(J$1,'Published Daily Data'!$B$1:$AH$1,0),TRUE)</f>
        <v>3842</v>
      </c>
      <c r="K363" s="79">
        <f>VLOOKUP($A363,'Published Daily Data'!$B:$AH,MATCH(K$1,'Published Daily Data'!$B$1:$AH$1,0),TRUE)</f>
        <v>0</v>
      </c>
      <c r="L363" s="79">
        <f>VLOOKUP($A363,'Published Daily Data'!$B:$AH,MATCH(L$1,'Published Daily Data'!$B$1:$AH$1,0),TRUE)</f>
        <v>0</v>
      </c>
      <c r="M363" s="79">
        <f>VLOOKUP($A363,'Published Daily Data'!$B:$AH,MATCH(M$1,'Published Daily Data'!$B$1:$AH$1,0),TRUE)</f>
        <v>226</v>
      </c>
      <c r="N363" s="79">
        <f>VLOOKUP($A363,'Published Daily Data'!$B:$AH,MATCH(N$1,'Published Daily Data'!$B$1:$AH$1,0),TRUE)</f>
        <v>0</v>
      </c>
      <c r="O363" s="79">
        <f>VLOOKUP($A363,'Published Daily Data'!$B:$AH,MATCH(O$1,'Published Daily Data'!$B$1:$AH$1,0),TRUE)</f>
        <v>-43144</v>
      </c>
      <c r="P363" s="79">
        <f>VLOOKUP($A363,'Published Daily Data'!$B:$AH,MATCH(P$1,'Published Daily Data'!$B$1:$AH$1,0),TRUE)</f>
        <v>670</v>
      </c>
      <c r="Q363" s="89">
        <f>VLOOKUP($A363,'Published Daily Data'!$B:$AH,MATCH(Q$1,'Published Daily Data'!$B$1:$AH$1,0),TRUE)</f>
        <v>0</v>
      </c>
      <c r="R363" s="89">
        <f>VLOOKUP($A363,'Published Daily Data'!$B:$AH,MATCH(R$1,'Published Daily Data'!$B$1:$AH$1,0),TRUE)</f>
        <v>8603.0839695204686</v>
      </c>
      <c r="S363" s="89">
        <f>VLOOKUP($A363,'Published Daily Data'!$B:$AH,MATCH(S$1,'Published Daily Data'!$B$1:$AH$1,0),TRUE)</f>
        <v>0</v>
      </c>
      <c r="T363" s="89">
        <f>VLOOKUP($A363,'Published Daily Data'!$B:$AH,MATCH(T$1,'Published Daily Data'!$B$1:$AH$1,0),TRUE)</f>
        <v>15.637128869121991</v>
      </c>
      <c r="U363" s="89">
        <f>VLOOKUP($A363,'Published Daily Data'!$B:$BI,MATCH(U$1,'Published Daily Data'!$B$1:$BI$1,0),TRUE)</f>
        <v>8618.7210983895911</v>
      </c>
      <c r="V363" s="89">
        <f>VLOOKUP($A363,'Published Daily Data'!$B:$AH,MATCH(V$1,'Published Daily Data'!$B$1:$AH$1,0),TRUE)</f>
        <v>2362.6136768465562</v>
      </c>
      <c r="W363" s="89">
        <f>-VLOOKUP($A363,'Published Daily Data'!$B:$AH,MATCH(W$1,'Published Daily Data'!$B$1:$AH$1,0),TRUE)</f>
        <v>-117.66007193688078</v>
      </c>
      <c r="X363" s="89">
        <f>VLOOKUP($A363,'Published Daily Data'!$B:$AH,MATCH(X$1,'Published Daily Data'!$B$1:$AH$1,0),TRUE)</f>
        <v>10863.674703299268</v>
      </c>
      <c r="Y363" s="89">
        <f>VLOOKUP($A363,'Published Daily Data'!$B:$AH,MATCH(Y$1,'Published Daily Data'!$B$1:$AH$1,0),TRUE)</f>
        <v>25750</v>
      </c>
      <c r="Z363" s="89" t="e">
        <f>VLOOKUP($A363,'Published Daily Data'!$B:$AH,MATCH(Z$1,'Published Daily Data'!$B$1:$AH$1,0),TRUE)</f>
        <v>#N/A</v>
      </c>
      <c r="AA363" s="80">
        <f>VLOOKUP($A363,'Published Daily Data'!$B:$AH,MATCH(AA$1,'Published Daily Data'!$B$1:$AH$1,0),TRUE)</f>
        <v>0.73790310322064701</v>
      </c>
      <c r="AB363" s="80">
        <f>VLOOKUP($A363,'Published Daily Data'!$B:$AH,MATCH(AB$1,'Published Daily Data'!$B$1:$AH$1,0),TRUE)</f>
        <v>0.35105350792078494</v>
      </c>
      <c r="AC363" s="80"/>
    </row>
    <row r="364" spans="1:29" x14ac:dyDescent="0.25">
      <c r="A364" s="88">
        <f t="shared" si="6"/>
        <v>45492</v>
      </c>
      <c r="B364" s="79">
        <f>VLOOKUP($A364,'Published Daily Data'!$B:$AH,MATCH(B$1,'Published Daily Data'!$B$1:$AH$1,0),TRUE)</f>
        <v>69779</v>
      </c>
      <c r="C364" s="79">
        <f>VLOOKUP($A364,'Published Daily Data'!$B:$AH,MATCH(C$1,'Published Daily Data'!$B$1:$AH$1,0),TRUE)</f>
        <v>69823</v>
      </c>
      <c r="D364" s="79">
        <f>VLOOKUP($A364,'Published Daily Data'!$B:$AH,MATCH(D$1,'Published Daily Data'!$B$1:$AH$1,0),TRUE)</f>
        <v>24596</v>
      </c>
      <c r="E364" s="79">
        <f>VLOOKUP($A364,'Published Daily Data'!$B:$AH,MATCH(E$1,'Published Daily Data'!$B$1:$AH$1,0),TRUE)</f>
        <v>-45227</v>
      </c>
      <c r="F364" s="79">
        <f>VLOOKUP($A364,'Published Daily Data'!$B:$AH,MATCH(F$1,'Published Daily Data'!$B$1:$AH$1,0),TRUE)</f>
        <v>0</v>
      </c>
      <c r="G364" s="79">
        <f>VLOOKUP($A364,'Published Daily Data'!$B:$AH,MATCH(G$1,'Published Daily Data'!$B$1:$AH$1,0),TRUE)</f>
        <v>20300</v>
      </c>
      <c r="H364" s="79">
        <f>VLOOKUP($A364,'Published Daily Data'!$B:$AH,MATCH(H$1,'Published Daily Data'!$B$1:$AH$1,0),TRUE)</f>
        <v>0</v>
      </c>
      <c r="I364" s="79">
        <f>VLOOKUP($A364,'Published Daily Data'!$B:$AH,MATCH(I$1,'Published Daily Data'!$B$1:$AH$1,0),TRUE)</f>
        <v>0</v>
      </c>
      <c r="J364" s="79">
        <f>VLOOKUP($A364,'Published Daily Data'!$B:$AH,MATCH(J$1,'Published Daily Data'!$B$1:$AH$1,0),TRUE)</f>
        <v>4073</v>
      </c>
      <c r="K364" s="79">
        <f>VLOOKUP($A364,'Published Daily Data'!$B:$AH,MATCH(K$1,'Published Daily Data'!$B$1:$AH$1,0),TRUE)</f>
        <v>0</v>
      </c>
      <c r="L364" s="79">
        <f>VLOOKUP($A364,'Published Daily Data'!$B:$AH,MATCH(L$1,'Published Daily Data'!$B$1:$AH$1,0),TRUE)</f>
        <v>0</v>
      </c>
      <c r="M364" s="79">
        <f>VLOOKUP($A364,'Published Daily Data'!$B:$AH,MATCH(M$1,'Published Daily Data'!$B$1:$AH$1,0),TRUE)</f>
        <v>223</v>
      </c>
      <c r="N364" s="79">
        <f>VLOOKUP($A364,'Published Daily Data'!$B:$AH,MATCH(N$1,'Published Daily Data'!$B$1:$AH$1,0),TRUE)</f>
        <v>0</v>
      </c>
      <c r="O364" s="79">
        <f>VLOOKUP($A364,'Published Daily Data'!$B:$AH,MATCH(O$1,'Published Daily Data'!$B$1:$AH$1,0),TRUE)</f>
        <v>-45638</v>
      </c>
      <c r="P364" s="79">
        <f>VLOOKUP($A364,'Published Daily Data'!$B:$AH,MATCH(P$1,'Published Daily Data'!$B$1:$AH$1,0),TRUE)</f>
        <v>411</v>
      </c>
      <c r="Q364" s="89">
        <f>VLOOKUP($A364,'Published Daily Data'!$B:$AH,MATCH(Q$1,'Published Daily Data'!$B$1:$AH$1,0),TRUE)</f>
        <v>0</v>
      </c>
      <c r="R364" s="89">
        <f>VLOOKUP($A364,'Published Daily Data'!$B:$AH,MATCH(R$1,'Published Daily Data'!$B$1:$AH$1,0),TRUE)</f>
        <v>8056.0345063311242</v>
      </c>
      <c r="S364" s="89">
        <f>VLOOKUP($A364,'Published Daily Data'!$B:$AH,MATCH(S$1,'Published Daily Data'!$B$1:$AH$1,0),TRUE)</f>
        <v>0</v>
      </c>
      <c r="T364" s="89">
        <f>VLOOKUP($A364,'Published Daily Data'!$B:$AH,MATCH(T$1,'Published Daily Data'!$B$1:$AH$1,0),TRUE)</f>
        <v>16.513546121373665</v>
      </c>
      <c r="U364" s="89">
        <f>VLOOKUP($A364,'Published Daily Data'!$B:$BI,MATCH(U$1,'Published Daily Data'!$B$1:$BI$1,0),TRUE)</f>
        <v>8072.5480524524974</v>
      </c>
      <c r="V364" s="89">
        <f>VLOOKUP($A364,'Published Daily Data'!$B:$AH,MATCH(V$1,'Published Daily Data'!$B$1:$AH$1,0),TRUE)</f>
        <v>2819.0068513829215</v>
      </c>
      <c r="W364" s="89">
        <f>-VLOOKUP($A364,'Published Daily Data'!$B:$AH,MATCH(W$1,'Published Daily Data'!$B$1:$AH$1,0),TRUE)</f>
        <v>-63.404038354232135</v>
      </c>
      <c r="X364" s="89">
        <f>VLOOKUP($A364,'Published Daily Data'!$B:$AH,MATCH(X$1,'Published Daily Data'!$B$1:$AH$1,0),TRUE)</f>
        <v>10828.15086548119</v>
      </c>
      <c r="Y364" s="89">
        <f>VLOOKUP($A364,'Published Daily Data'!$B:$AH,MATCH(Y$1,'Published Daily Data'!$B$1:$AH$1,0),TRUE)</f>
        <v>24596</v>
      </c>
      <c r="Z364" s="89" t="e">
        <f>VLOOKUP($A364,'Published Daily Data'!$B:$AH,MATCH(Z$1,'Published Daily Data'!$B$1:$AH$1,0),TRUE)</f>
        <v>#N/A</v>
      </c>
      <c r="AA364" s="80">
        <f>VLOOKUP($A364,'Published Daily Data'!$B:$AH,MATCH(AA$1,'Published Daily Data'!$B$1:$AH$1,0),TRUE)</f>
        <v>0.72356890906642635</v>
      </c>
      <c r="AB364" s="80">
        <f>VLOOKUP($A364,'Published Daily Data'!$B:$AH,MATCH(AB$1,'Published Daily Data'!$B$1:$AH$1,0),TRUE)</f>
        <v>0.34189247040455351</v>
      </c>
      <c r="AC364" s="80"/>
    </row>
    <row r="365" spans="1:29" x14ac:dyDescent="0.25">
      <c r="A365" s="88">
        <f t="shared" si="6"/>
        <v>45493</v>
      </c>
      <c r="B365" s="79">
        <f>VLOOKUP($A365,'Published Daily Data'!$B:$AH,MATCH(B$1,'Published Daily Data'!$B$1:$AH$1,0),TRUE)</f>
        <v>69990</v>
      </c>
      <c r="C365" s="79">
        <f>VLOOKUP($A365,'Published Daily Data'!$B:$AH,MATCH(C$1,'Published Daily Data'!$B$1:$AH$1,0),TRUE)</f>
        <v>69131</v>
      </c>
      <c r="D365" s="79">
        <f>VLOOKUP($A365,'Published Daily Data'!$B:$AH,MATCH(D$1,'Published Daily Data'!$B$1:$AH$1,0),TRUE)</f>
        <v>24064</v>
      </c>
      <c r="E365" s="79">
        <f>VLOOKUP($A365,'Published Daily Data'!$B:$AH,MATCH(E$1,'Published Daily Data'!$B$1:$AH$1,0),TRUE)</f>
        <v>-45067</v>
      </c>
      <c r="F365" s="79">
        <f>VLOOKUP($A365,'Published Daily Data'!$B:$AH,MATCH(F$1,'Published Daily Data'!$B$1:$AH$1,0),TRUE)</f>
        <v>0</v>
      </c>
      <c r="G365" s="79">
        <f>VLOOKUP($A365,'Published Daily Data'!$B:$AH,MATCH(G$1,'Published Daily Data'!$B$1:$AH$1,0),TRUE)</f>
        <v>20992</v>
      </c>
      <c r="H365" s="79">
        <f>VLOOKUP($A365,'Published Daily Data'!$B:$AH,MATCH(H$1,'Published Daily Data'!$B$1:$AH$1,0),TRUE)</f>
        <v>0</v>
      </c>
      <c r="I365" s="79">
        <f>VLOOKUP($A365,'Published Daily Data'!$B:$AH,MATCH(I$1,'Published Daily Data'!$B$1:$AH$1,0),TRUE)</f>
        <v>0</v>
      </c>
      <c r="J365" s="79">
        <f>VLOOKUP($A365,'Published Daily Data'!$B:$AH,MATCH(J$1,'Published Daily Data'!$B$1:$AH$1,0),TRUE)</f>
        <v>2848</v>
      </c>
      <c r="K365" s="79">
        <f>VLOOKUP($A365,'Published Daily Data'!$B:$AH,MATCH(K$1,'Published Daily Data'!$B$1:$AH$1,0),TRUE)</f>
        <v>0</v>
      </c>
      <c r="L365" s="79">
        <f>VLOOKUP($A365,'Published Daily Data'!$B:$AH,MATCH(L$1,'Published Daily Data'!$B$1:$AH$1,0),TRUE)</f>
        <v>0</v>
      </c>
      <c r="M365" s="79">
        <f>VLOOKUP($A365,'Published Daily Data'!$B:$AH,MATCH(M$1,'Published Daily Data'!$B$1:$AH$1,0),TRUE)</f>
        <v>224</v>
      </c>
      <c r="N365" s="79">
        <f>VLOOKUP($A365,'Published Daily Data'!$B:$AH,MATCH(N$1,'Published Daily Data'!$B$1:$AH$1,0),TRUE)</f>
        <v>0</v>
      </c>
      <c r="O365" s="79">
        <f>VLOOKUP($A365,'Published Daily Data'!$B:$AH,MATCH(O$1,'Published Daily Data'!$B$1:$AH$1,0),TRUE)</f>
        <v>-45480</v>
      </c>
      <c r="P365" s="79">
        <f>VLOOKUP($A365,'Published Daily Data'!$B:$AH,MATCH(P$1,'Published Daily Data'!$B$1:$AH$1,0),TRUE)</f>
        <v>413</v>
      </c>
      <c r="Q365" s="89">
        <f>VLOOKUP($A365,'Published Daily Data'!$B:$AH,MATCH(Q$1,'Published Daily Data'!$B$1:$AH$1,0),TRUE)</f>
        <v>0</v>
      </c>
      <c r="R365" s="89">
        <f>VLOOKUP($A365,'Published Daily Data'!$B:$AH,MATCH(R$1,'Published Daily Data'!$B$1:$AH$1,0),TRUE)</f>
        <v>8329.4119437473764</v>
      </c>
      <c r="S365" s="89">
        <f>VLOOKUP($A365,'Published Daily Data'!$B:$AH,MATCH(S$1,'Published Daily Data'!$B$1:$AH$1,0),TRUE)</f>
        <v>0</v>
      </c>
      <c r="T365" s="89">
        <f>VLOOKUP($A365,'Published Daily Data'!$B:$AH,MATCH(T$1,'Published Daily Data'!$B$1:$AH$1,0),TRUE)</f>
        <v>11.808569293496252</v>
      </c>
      <c r="U365" s="89">
        <f>VLOOKUP($A365,'Published Daily Data'!$B:$BI,MATCH(U$1,'Published Daily Data'!$B$1:$BI$1,0),TRUE)</f>
        <v>8341.2205130408729</v>
      </c>
      <c r="V365" s="89">
        <f>VLOOKUP($A365,'Published Daily Data'!$B:$AH,MATCH(V$1,'Published Daily Data'!$B$1:$AH$1,0),TRUE)</f>
        <v>3576.4990891661446</v>
      </c>
      <c r="W365" s="89">
        <f>-VLOOKUP($A365,'Published Daily Data'!$B:$AH,MATCH(W$1,'Published Daily Data'!$B$1:$AH$1,0),TRUE)</f>
        <v>-76.463744479429153</v>
      </c>
      <c r="X365" s="89">
        <f>VLOOKUP($A365,'Published Daily Data'!$B:$AH,MATCH(X$1,'Published Daily Data'!$B$1:$AH$1,0),TRUE)</f>
        <v>11841.255857727589</v>
      </c>
      <c r="Y365" s="89">
        <f>VLOOKUP($A365,'Published Daily Data'!$B:$AH,MATCH(Y$1,'Published Daily Data'!$B$1:$AH$1,0),TRUE)</f>
        <v>24064</v>
      </c>
      <c r="Z365" s="89" t="e">
        <f>VLOOKUP($A365,'Published Daily Data'!$B:$AH,MATCH(Z$1,'Published Daily Data'!$B$1:$AH$1,0),TRUE)</f>
        <v>#N/A</v>
      </c>
      <c r="AA365" s="80">
        <f>VLOOKUP($A365,'Published Daily Data'!$B:$AH,MATCH(AA$1,'Published Daily Data'!$B$1:$AH$1,0),TRUE)</f>
        <v>0.76417975263714133</v>
      </c>
      <c r="AB365" s="80">
        <f>VLOOKUP($A365,'Published Daily Data'!$B:$AH,MATCH(AB$1,'Published Daily Data'!$B$1:$AH$1,0),TRUE)</f>
        <v>0.37762320072128847</v>
      </c>
      <c r="AC365" s="80"/>
    </row>
    <row r="366" spans="1:29" x14ac:dyDescent="0.25">
      <c r="A366" s="88">
        <f t="shared" si="6"/>
        <v>45494</v>
      </c>
      <c r="B366" s="79">
        <f>VLOOKUP($A366,'Published Daily Data'!$B:$AH,MATCH(B$1,'Published Daily Data'!$B$1:$AH$1,0),TRUE)</f>
        <v>66199</v>
      </c>
      <c r="C366" s="79">
        <f>VLOOKUP($A366,'Published Daily Data'!$B:$AH,MATCH(C$1,'Published Daily Data'!$B$1:$AH$1,0),TRUE)</f>
        <v>61311</v>
      </c>
      <c r="D366" s="79">
        <f>VLOOKUP($A366,'Published Daily Data'!$B:$AH,MATCH(D$1,'Published Daily Data'!$B$1:$AH$1,0),TRUE)</f>
        <v>22349</v>
      </c>
      <c r="E366" s="79">
        <f>VLOOKUP($A366,'Published Daily Data'!$B:$AH,MATCH(E$1,'Published Daily Data'!$B$1:$AH$1,0),TRUE)</f>
        <v>-38962</v>
      </c>
      <c r="F366" s="79">
        <f>VLOOKUP($A366,'Published Daily Data'!$B:$AH,MATCH(F$1,'Published Daily Data'!$B$1:$AH$1,0),TRUE)</f>
        <v>0</v>
      </c>
      <c r="G366" s="79">
        <f>VLOOKUP($A366,'Published Daily Data'!$B:$AH,MATCH(G$1,'Published Daily Data'!$B$1:$AH$1,0),TRUE)</f>
        <v>20542</v>
      </c>
      <c r="H366" s="79">
        <f>VLOOKUP($A366,'Published Daily Data'!$B:$AH,MATCH(H$1,'Published Daily Data'!$B$1:$AH$1,0),TRUE)</f>
        <v>0</v>
      </c>
      <c r="I366" s="79">
        <f>VLOOKUP($A366,'Published Daily Data'!$B:$AH,MATCH(I$1,'Published Daily Data'!$B$1:$AH$1,0),TRUE)</f>
        <v>0</v>
      </c>
      <c r="J366" s="79">
        <f>VLOOKUP($A366,'Published Daily Data'!$B:$AH,MATCH(J$1,'Published Daily Data'!$B$1:$AH$1,0),TRUE)</f>
        <v>1742</v>
      </c>
      <c r="K366" s="79">
        <f>VLOOKUP($A366,'Published Daily Data'!$B:$AH,MATCH(K$1,'Published Daily Data'!$B$1:$AH$1,0),TRUE)</f>
        <v>0</v>
      </c>
      <c r="L366" s="79">
        <f>VLOOKUP($A366,'Published Daily Data'!$B:$AH,MATCH(L$1,'Published Daily Data'!$B$1:$AH$1,0),TRUE)</f>
        <v>0</v>
      </c>
      <c r="M366" s="79">
        <f>VLOOKUP($A366,'Published Daily Data'!$B:$AH,MATCH(M$1,'Published Daily Data'!$B$1:$AH$1,0),TRUE)</f>
        <v>65</v>
      </c>
      <c r="N366" s="79">
        <f>VLOOKUP($A366,'Published Daily Data'!$B:$AH,MATCH(N$1,'Published Daily Data'!$B$1:$AH$1,0),TRUE)</f>
        <v>0</v>
      </c>
      <c r="O366" s="79">
        <f>VLOOKUP($A366,'Published Daily Data'!$B:$AH,MATCH(O$1,'Published Daily Data'!$B$1:$AH$1,0),TRUE)</f>
        <v>-39396</v>
      </c>
      <c r="P366" s="79">
        <f>VLOOKUP($A366,'Published Daily Data'!$B:$AH,MATCH(P$1,'Published Daily Data'!$B$1:$AH$1,0),TRUE)</f>
        <v>434</v>
      </c>
      <c r="Q366" s="89">
        <f>VLOOKUP($A366,'Published Daily Data'!$B:$AH,MATCH(Q$1,'Published Daily Data'!$B$1:$AH$1,0),TRUE)</f>
        <v>0</v>
      </c>
      <c r="R366" s="89">
        <f>VLOOKUP($A366,'Published Daily Data'!$B:$AH,MATCH(R$1,'Published Daily Data'!$B$1:$AH$1,0),TRUE)</f>
        <v>8141.068022614194</v>
      </c>
      <c r="S366" s="89">
        <f>VLOOKUP($A366,'Published Daily Data'!$B:$AH,MATCH(S$1,'Published Daily Data'!$B$1:$AH$1,0),TRUE)</f>
        <v>0</v>
      </c>
      <c r="T366" s="89">
        <f>VLOOKUP($A366,'Published Daily Data'!$B:$AH,MATCH(T$1,'Published Daily Data'!$B$1:$AH$1,0),TRUE)</f>
        <v>7.0420895005485455</v>
      </c>
      <c r="U366" s="89">
        <f>VLOOKUP($A366,'Published Daily Data'!$B:$BI,MATCH(U$1,'Published Daily Data'!$B$1:$BI$1,0),TRUE)</f>
        <v>8148.1101121147422</v>
      </c>
      <c r="V366" s="89"/>
      <c r="W366" s="89"/>
      <c r="X366" s="89"/>
      <c r="Y366" s="89">
        <f>VLOOKUP($A366,'Published Daily Data'!$B:$AH,MATCH(Y$1,'Published Daily Data'!$B$1:$AH$1,0),TRUE)</f>
        <v>22374</v>
      </c>
      <c r="Z366" s="89"/>
      <c r="AA366" s="80">
        <f>VLOOKUP($A366,'Published Daily Data'!$B:$AH,MATCH(AA$1,'Published Daily Data'!$B$1:$AH$1,0),TRUE)</f>
        <v>0.80287326876599641</v>
      </c>
      <c r="AB366" s="80"/>
      <c r="AC366" s="80"/>
    </row>
    <row r="367" spans="1:29" x14ac:dyDescent="0.25">
      <c r="A367" s="88">
        <f t="shared" si="6"/>
        <v>45495</v>
      </c>
      <c r="B367" s="79">
        <f>VLOOKUP($A367,'Published Daily Data'!$B:$AH,MATCH(B$1,'Published Daily Data'!$B$1:$AH$1,0),TRUE)</f>
        <v>60914</v>
      </c>
      <c r="C367" s="79">
        <f>VLOOKUP($A367,'Published Daily Data'!$B:$AH,MATCH(C$1,'Published Daily Data'!$B$1:$AH$1,0),TRUE)</f>
        <v>60954</v>
      </c>
      <c r="D367" s="79">
        <f>VLOOKUP($A367,'Published Daily Data'!$B:$AH,MATCH(D$1,'Published Daily Data'!$B$1:$AH$1,0),TRUE)</f>
        <v>25765</v>
      </c>
      <c r="E367" s="79">
        <f>VLOOKUP($A367,'Published Daily Data'!$B:$AH,MATCH(E$1,'Published Daily Data'!$B$1:$AH$1,0),TRUE)</f>
        <v>-35126</v>
      </c>
      <c r="F367" s="79">
        <f>VLOOKUP($A367,'Published Daily Data'!$B:$AH,MATCH(F$1,'Published Daily Data'!$B$1:$AH$1,0),TRUE)</f>
        <v>0</v>
      </c>
      <c r="G367" s="79">
        <f>VLOOKUP($A367,'Published Daily Data'!$B:$AH,MATCH(G$1,'Published Daily Data'!$B$1:$AH$1,0),TRUE)</f>
        <v>21317</v>
      </c>
      <c r="H367" s="79">
        <f>VLOOKUP($A367,'Published Daily Data'!$B:$AH,MATCH(H$1,'Published Daily Data'!$B$1:$AH$1,0),TRUE)</f>
        <v>0</v>
      </c>
      <c r="I367" s="79">
        <f>VLOOKUP($A367,'Published Daily Data'!$B:$AH,MATCH(I$1,'Published Daily Data'!$B$1:$AH$1,0),TRUE)</f>
        <v>0</v>
      </c>
      <c r="J367" s="79">
        <f>VLOOKUP($A367,'Published Daily Data'!$B:$AH,MATCH(J$1,'Published Daily Data'!$B$1:$AH$1,0),TRUE)</f>
        <v>4237</v>
      </c>
      <c r="K367" s="79">
        <f>VLOOKUP($A367,'Published Daily Data'!$B:$AH,MATCH(K$1,'Published Daily Data'!$B$1:$AH$1,0),TRUE)</f>
        <v>0</v>
      </c>
      <c r="L367" s="79">
        <f>VLOOKUP($A367,'Published Daily Data'!$B:$AH,MATCH(L$1,'Published Daily Data'!$B$1:$AH$1,0),TRUE)</f>
        <v>0</v>
      </c>
      <c r="M367" s="79">
        <f>VLOOKUP($A367,'Published Daily Data'!$B:$AH,MATCH(M$1,'Published Daily Data'!$B$1:$AH$1,0),TRUE)</f>
        <v>211</v>
      </c>
      <c r="N367" s="79">
        <f>VLOOKUP($A367,'Published Daily Data'!$B:$AH,MATCH(N$1,'Published Daily Data'!$B$1:$AH$1,0),TRUE)</f>
        <v>0</v>
      </c>
      <c r="Q367" s="89">
        <f>VLOOKUP($A367,'Published Daily Data'!$B:$AH,MATCH(Q$1,'Published Daily Data'!$B$1:$AH$1,0),TRUE)</f>
        <v>0</v>
      </c>
      <c r="R367" s="89">
        <f>VLOOKUP($A367,'Published Daily Data'!$B:$AH,MATCH(R$1,'Published Daily Data'!$B$1:$AH$1,0),TRUE)</f>
        <v>8438.6501372078092</v>
      </c>
      <c r="S367" s="89">
        <f>VLOOKUP($A367,'Published Daily Data'!$B:$AH,MATCH(S$1,'Published Daily Data'!$B$1:$AH$1,0),TRUE)</f>
        <v>0</v>
      </c>
      <c r="T367" s="89">
        <f>VLOOKUP($A367,'Published Daily Data'!$B:$AH,MATCH(T$1,'Published Daily Data'!$B$1:$AH$1,0),TRUE)</f>
        <v>17.097824289541446</v>
      </c>
      <c r="U367" s="89">
        <f>VLOOKUP($A367,'Published Daily Data'!$B:$BI,MATCH(U$1,'Published Daily Data'!$B$1:$BI$1,0),TRUE)</f>
        <v>8455.7479614973508</v>
      </c>
      <c r="V367" s="89"/>
      <c r="W367" s="89"/>
      <c r="X367" s="89"/>
      <c r="Y367" s="89">
        <f>VLOOKUP($A367,'Published Daily Data'!$B:$AH,MATCH(Y$1,'Published Daily Data'!$B$1:$AH$1,0),TRUE)</f>
        <v>25765</v>
      </c>
      <c r="Z367" s="89"/>
      <c r="AA367" s="80">
        <f>VLOOKUP($A367,'Published Daily Data'!$B:$AH,MATCH(AA$1,'Published Daily Data'!$B$1:$AH$1,0),TRUE)</f>
        <v>0.72352847160397005</v>
      </c>
      <c r="AB367" s="80"/>
      <c r="AC367" s="80"/>
    </row>
    <row r="368" spans="1:29" x14ac:dyDescent="0.25">
      <c r="A368" s="88">
        <f>AY5</f>
        <v>45496</v>
      </c>
      <c r="B368" s="79">
        <f>VLOOKUP($A368,'Published Daily Data'!$B:$AH,MATCH(B$1,'Published Daily Data'!$B$1:$AH$1,0),TRUE)</f>
        <v>61421</v>
      </c>
      <c r="Y368" s="79"/>
      <c r="Z368" s="79"/>
    </row>
  </sheetData>
  <mergeCells count="3">
    <mergeCell ref="AY5:AY6"/>
    <mergeCell ref="AU4:AX4"/>
    <mergeCell ref="AU5:AX6"/>
  </mergeCells>
  <conditionalFormatting sqref="B2:E2 N2 Z1:Z2 O1:P2">
    <cfRule type="containsBlanks" dxfId="48" priority="19">
      <formula>LEN(TRIM(B1))=0</formula>
    </cfRule>
  </conditionalFormatting>
  <conditionalFormatting sqref="P1">
    <cfRule type="containsBlanks" dxfId="47" priority="17">
      <formula>LEN(TRIM(P1))=0</formula>
    </cfRule>
  </conditionalFormatting>
  <conditionalFormatting sqref="Y1:Y2">
    <cfRule type="containsBlanks" dxfId="46" priority="1">
      <formula>LEN(TRIM(Y1))=0</formula>
    </cfRule>
  </conditionalFormatting>
  <pageMargins left="0.7" right="0.7" top="0.75" bottom="0.75" header="0.3" footer="0.3"/>
  <pageSetup orientation="portrait" r:id="rId1"/>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0"/>
  <dimension ref="A1:C119"/>
  <sheetViews>
    <sheetView zoomScale="90" zoomScaleNormal="90" workbookViewId="0">
      <pane ySplit="5" topLeftCell="A6" activePane="bottomLeft" state="frozen"/>
      <selection pane="bottomLeft" sqref="A1:B1"/>
    </sheetView>
  </sheetViews>
  <sheetFormatPr defaultColWidth="9.28515625" defaultRowHeight="15" x14ac:dyDescent="0.25"/>
  <cols>
    <col min="1" max="1" width="28.28515625" style="42" bestFit="1" customWidth="1"/>
    <col min="2" max="2" width="108.5703125" style="43" bestFit="1" customWidth="1"/>
    <col min="3" max="16384" width="9.28515625" style="42"/>
  </cols>
  <sheetData>
    <row r="1" spans="1:3" ht="23.25" x14ac:dyDescent="0.25">
      <c r="A1" s="134" t="s">
        <v>175</v>
      </c>
      <c r="B1" s="135"/>
    </row>
    <row r="2" spans="1:3" ht="23.25" x14ac:dyDescent="0.25">
      <c r="A2" s="68"/>
      <c r="B2" s="67"/>
    </row>
    <row r="3" spans="1:3" ht="23.25" x14ac:dyDescent="0.35">
      <c r="A3" s="66"/>
      <c r="B3" s="22" t="s">
        <v>161</v>
      </c>
    </row>
    <row r="4" spans="1:3" ht="15.75" thickBot="1" x14ac:dyDescent="0.3">
      <c r="A4" s="65"/>
      <c r="B4" s="64"/>
    </row>
    <row r="5" spans="1:3" ht="15.75" thickBot="1" x14ac:dyDescent="0.3">
      <c r="A5" s="63" t="s">
        <v>155</v>
      </c>
      <c r="B5" s="62" t="s">
        <v>156</v>
      </c>
    </row>
    <row r="6" spans="1:3" ht="30" x14ac:dyDescent="0.25">
      <c r="A6" s="61" t="s">
        <v>4</v>
      </c>
      <c r="B6" s="60" t="s">
        <v>284</v>
      </c>
    </row>
    <row r="7" spans="1:3" ht="30" x14ac:dyDescent="0.25">
      <c r="A7" s="56" t="s">
        <v>125</v>
      </c>
      <c r="B7" s="55" t="s">
        <v>285</v>
      </c>
    </row>
    <row r="8" spans="1:3" ht="30" x14ac:dyDescent="0.25">
      <c r="A8" s="59" t="s">
        <v>131</v>
      </c>
      <c r="B8" s="58" t="s">
        <v>286</v>
      </c>
    </row>
    <row r="9" spans="1:3" ht="30" x14ac:dyDescent="0.25">
      <c r="A9" s="57" t="s">
        <v>181</v>
      </c>
      <c r="B9" s="15" t="s">
        <v>287</v>
      </c>
    </row>
    <row r="10" spans="1:3" ht="45" x14ac:dyDescent="0.25">
      <c r="A10" s="15" t="s">
        <v>133</v>
      </c>
      <c r="B10" s="15" t="s">
        <v>288</v>
      </c>
      <c r="C10" s="43"/>
    </row>
    <row r="11" spans="1:3" ht="30" x14ac:dyDescent="0.25">
      <c r="A11" s="56" t="s">
        <v>126</v>
      </c>
      <c r="B11" s="55" t="s">
        <v>289</v>
      </c>
    </row>
    <row r="12" spans="1:3" ht="30" x14ac:dyDescent="0.25">
      <c r="A12" s="15" t="s">
        <v>132</v>
      </c>
      <c r="B12" s="15" t="s">
        <v>290</v>
      </c>
    </row>
    <row r="13" spans="1:3" ht="60" x14ac:dyDescent="0.25">
      <c r="A13" s="15" t="s">
        <v>134</v>
      </c>
      <c r="B13" s="15" t="s">
        <v>291</v>
      </c>
    </row>
    <row r="14" spans="1:3" ht="60" x14ac:dyDescent="0.25">
      <c r="A14" s="98" t="s">
        <v>0</v>
      </c>
      <c r="B14" s="99" t="s">
        <v>292</v>
      </c>
    </row>
    <row r="15" spans="1:3" ht="75" x14ac:dyDescent="0.25">
      <c r="A15" s="100" t="s">
        <v>1</v>
      </c>
      <c r="B15" s="101" t="s">
        <v>293</v>
      </c>
    </row>
    <row r="16" spans="1:3" ht="60" x14ac:dyDescent="0.25">
      <c r="A16" s="100" t="s">
        <v>2</v>
      </c>
      <c r="B16" s="101" t="s">
        <v>294</v>
      </c>
    </row>
    <row r="17" spans="1:2" ht="75" x14ac:dyDescent="0.25">
      <c r="A17" s="100" t="s">
        <v>3</v>
      </c>
      <c r="B17" s="101" t="s">
        <v>295</v>
      </c>
    </row>
    <row r="18" spans="1:2" ht="45" x14ac:dyDescent="0.25">
      <c r="A18" s="15" t="s">
        <v>24</v>
      </c>
      <c r="B18" s="15" t="s">
        <v>296</v>
      </c>
    </row>
    <row r="19" spans="1:2" ht="60" x14ac:dyDescent="0.25">
      <c r="A19" s="15" t="s">
        <v>135</v>
      </c>
      <c r="B19" s="15" t="s">
        <v>297</v>
      </c>
    </row>
    <row r="20" spans="1:2" ht="90" x14ac:dyDescent="0.25">
      <c r="A20" s="15" t="s">
        <v>136</v>
      </c>
      <c r="B20" s="15" t="s">
        <v>298</v>
      </c>
    </row>
    <row r="21" spans="1:2" ht="45" x14ac:dyDescent="0.25">
      <c r="A21" s="52" t="s">
        <v>157</v>
      </c>
      <c r="B21" s="52" t="s">
        <v>299</v>
      </c>
    </row>
    <row r="22" spans="1:2" ht="30" x14ac:dyDescent="0.25">
      <c r="A22" s="52" t="s">
        <v>158</v>
      </c>
      <c r="B22" s="52" t="s">
        <v>300</v>
      </c>
    </row>
    <row r="23" spans="1:2" ht="45" x14ac:dyDescent="0.25">
      <c r="A23" s="52" t="s">
        <v>159</v>
      </c>
      <c r="B23" s="52" t="s">
        <v>301</v>
      </c>
    </row>
    <row r="24" spans="1:2" ht="45" x14ac:dyDescent="0.25">
      <c r="A24" s="52" t="s">
        <v>160</v>
      </c>
      <c r="B24" s="52" t="s">
        <v>302</v>
      </c>
    </row>
    <row r="25" spans="1:2" ht="60" x14ac:dyDescent="0.25">
      <c r="A25" s="54" t="s">
        <v>25</v>
      </c>
      <c r="B25" s="54" t="s">
        <v>303</v>
      </c>
    </row>
    <row r="26" spans="1:2" ht="60" x14ac:dyDescent="0.25">
      <c r="A26" s="54" t="s">
        <v>26</v>
      </c>
      <c r="B26" s="54" t="s">
        <v>304</v>
      </c>
    </row>
    <row r="27" spans="1:2" ht="75" x14ac:dyDescent="0.25">
      <c r="A27" s="54" t="s">
        <v>101</v>
      </c>
      <c r="B27" s="54" t="s">
        <v>305</v>
      </c>
    </row>
    <row r="28" spans="1:2" ht="45" x14ac:dyDescent="0.25">
      <c r="A28" s="51" t="s">
        <v>102</v>
      </c>
      <c r="B28" s="51" t="s">
        <v>306</v>
      </c>
    </row>
    <row r="29" spans="1:2" ht="45" x14ac:dyDescent="0.25">
      <c r="A29" s="51" t="s">
        <v>103</v>
      </c>
      <c r="B29" s="51" t="s">
        <v>307</v>
      </c>
    </row>
    <row r="30" spans="1:2" ht="45" x14ac:dyDescent="0.25">
      <c r="A30" s="51" t="s">
        <v>104</v>
      </c>
      <c r="B30" s="51" t="s">
        <v>308</v>
      </c>
    </row>
    <row r="31" spans="1:2" ht="60" x14ac:dyDescent="0.25">
      <c r="A31" s="15" t="s">
        <v>6</v>
      </c>
      <c r="B31" s="15" t="s">
        <v>309</v>
      </c>
    </row>
    <row r="32" spans="1:2" ht="60" x14ac:dyDescent="0.25">
      <c r="A32" s="15" t="s">
        <v>7</v>
      </c>
      <c r="B32" s="15" t="s">
        <v>310</v>
      </c>
    </row>
    <row r="33" spans="1:2" ht="60" x14ac:dyDescent="0.25">
      <c r="A33" s="15" t="s">
        <v>19</v>
      </c>
      <c r="B33" s="15" t="s">
        <v>311</v>
      </c>
    </row>
    <row r="34" spans="1:2" ht="60" x14ac:dyDescent="0.25">
      <c r="A34" s="15" t="s">
        <v>21</v>
      </c>
      <c r="B34" s="15" t="s">
        <v>312</v>
      </c>
    </row>
    <row r="35" spans="1:2" ht="30" x14ac:dyDescent="0.25">
      <c r="A35" s="101" t="s">
        <v>137</v>
      </c>
      <c r="B35" s="101" t="s">
        <v>313</v>
      </c>
    </row>
    <row r="36" spans="1:2" ht="30" x14ac:dyDescent="0.25">
      <c r="A36" s="101" t="s">
        <v>11</v>
      </c>
      <c r="B36" s="101" t="s">
        <v>314</v>
      </c>
    </row>
    <row r="37" spans="1:2" ht="30" x14ac:dyDescent="0.25">
      <c r="A37" s="101" t="s">
        <v>12</v>
      </c>
      <c r="B37" s="101" t="s">
        <v>315</v>
      </c>
    </row>
    <row r="38" spans="1:2" ht="30" x14ac:dyDescent="0.25">
      <c r="A38" s="101" t="s">
        <v>13</v>
      </c>
      <c r="B38" s="101" t="s">
        <v>316</v>
      </c>
    </row>
    <row r="39" spans="1:2" ht="30" x14ac:dyDescent="0.25">
      <c r="A39" s="101" t="s">
        <v>14</v>
      </c>
      <c r="B39" s="101" t="s">
        <v>317</v>
      </c>
    </row>
    <row r="40" spans="1:2" ht="30" x14ac:dyDescent="0.25">
      <c r="A40" s="101" t="s">
        <v>15</v>
      </c>
      <c r="B40" s="101" t="s">
        <v>318</v>
      </c>
    </row>
    <row r="41" spans="1:2" ht="30" x14ac:dyDescent="0.25">
      <c r="A41" s="101" t="s">
        <v>16</v>
      </c>
      <c r="B41" s="101" t="s">
        <v>319</v>
      </c>
    </row>
    <row r="42" spans="1:2" ht="30" x14ac:dyDescent="0.25">
      <c r="A42" s="101" t="s">
        <v>17</v>
      </c>
      <c r="B42" s="101" t="s">
        <v>320</v>
      </c>
    </row>
    <row r="43" spans="1:2" ht="30" x14ac:dyDescent="0.25">
      <c r="A43" s="101" t="s">
        <v>18</v>
      </c>
      <c r="B43" s="101" t="s">
        <v>321</v>
      </c>
    </row>
    <row r="44" spans="1:2" ht="30" x14ac:dyDescent="0.25">
      <c r="A44" s="101" t="s">
        <v>23</v>
      </c>
      <c r="B44" s="101" t="s">
        <v>322</v>
      </c>
    </row>
    <row r="45" spans="1:2" ht="30" x14ac:dyDescent="0.25">
      <c r="A45" s="53" t="s">
        <v>162</v>
      </c>
      <c r="B45" s="52" t="s">
        <v>323</v>
      </c>
    </row>
    <row r="46" spans="1:2" ht="30" x14ac:dyDescent="0.25">
      <c r="A46" s="53" t="s">
        <v>163</v>
      </c>
      <c r="B46" s="52" t="s">
        <v>324</v>
      </c>
    </row>
    <row r="47" spans="1:2" ht="30" x14ac:dyDescent="0.25">
      <c r="A47" s="53" t="s">
        <v>164</v>
      </c>
      <c r="B47" s="52" t="s">
        <v>325</v>
      </c>
    </row>
    <row r="48" spans="1:2" ht="30" x14ac:dyDescent="0.25">
      <c r="A48" s="53" t="s">
        <v>165</v>
      </c>
      <c r="B48" s="52" t="s">
        <v>326</v>
      </c>
    </row>
    <row r="49" spans="1:2" ht="45" x14ac:dyDescent="0.25">
      <c r="A49" s="53" t="s">
        <v>166</v>
      </c>
      <c r="B49" s="52" t="s">
        <v>327</v>
      </c>
    </row>
    <row r="50" spans="1:2" ht="30" x14ac:dyDescent="0.25">
      <c r="A50" s="53" t="s">
        <v>167</v>
      </c>
      <c r="B50" s="52" t="s">
        <v>328</v>
      </c>
    </row>
    <row r="51" spans="1:2" ht="30" x14ac:dyDescent="0.25">
      <c r="A51" s="53" t="s">
        <v>168</v>
      </c>
      <c r="B51" s="52" t="s">
        <v>329</v>
      </c>
    </row>
    <row r="52" spans="1:2" ht="30" x14ac:dyDescent="0.25">
      <c r="A52" s="53" t="s">
        <v>169</v>
      </c>
      <c r="B52" s="52" t="s">
        <v>330</v>
      </c>
    </row>
    <row r="53" spans="1:2" ht="45" x14ac:dyDescent="0.25">
      <c r="A53" s="53" t="s">
        <v>170</v>
      </c>
      <c r="B53" s="52" t="s">
        <v>331</v>
      </c>
    </row>
    <row r="54" spans="1:2" s="50" customFormat="1" ht="30" x14ac:dyDescent="0.25">
      <c r="A54" s="51" t="s">
        <v>105</v>
      </c>
      <c r="B54" s="51" t="s">
        <v>332</v>
      </c>
    </row>
    <row r="55" spans="1:2" s="50" customFormat="1" ht="30" x14ac:dyDescent="0.25">
      <c r="A55" s="51" t="s">
        <v>106</v>
      </c>
      <c r="B55" s="51" t="s">
        <v>333</v>
      </c>
    </row>
    <row r="56" spans="1:2" s="50" customFormat="1" ht="30" x14ac:dyDescent="0.25">
      <c r="A56" s="51" t="s">
        <v>107</v>
      </c>
      <c r="B56" s="51" t="s">
        <v>334</v>
      </c>
    </row>
    <row r="57" spans="1:2" s="50" customFormat="1" ht="30" x14ac:dyDescent="0.25">
      <c r="A57" s="51" t="s">
        <v>108</v>
      </c>
      <c r="B57" s="51" t="s">
        <v>335</v>
      </c>
    </row>
    <row r="58" spans="1:2" s="50" customFormat="1" ht="30" x14ac:dyDescent="0.25">
      <c r="A58" s="51" t="s">
        <v>109</v>
      </c>
      <c r="B58" s="51" t="s">
        <v>336</v>
      </c>
    </row>
    <row r="59" spans="1:2" s="50" customFormat="1" ht="30" x14ac:dyDescent="0.25">
      <c r="A59" s="51" t="s">
        <v>110</v>
      </c>
      <c r="B59" s="51" t="s">
        <v>337</v>
      </c>
    </row>
    <row r="60" spans="1:2" s="50" customFormat="1" ht="30" x14ac:dyDescent="0.25">
      <c r="A60" s="51" t="s">
        <v>111</v>
      </c>
      <c r="B60" s="51" t="s">
        <v>338</v>
      </c>
    </row>
    <row r="61" spans="1:2" s="50" customFormat="1" ht="30" x14ac:dyDescent="0.25">
      <c r="A61" s="51" t="s">
        <v>112</v>
      </c>
      <c r="B61" s="51" t="s">
        <v>339</v>
      </c>
    </row>
    <row r="62" spans="1:2" s="50" customFormat="1" ht="30" x14ac:dyDescent="0.25">
      <c r="A62" s="51" t="s">
        <v>113</v>
      </c>
      <c r="B62" s="51" t="s">
        <v>340</v>
      </c>
    </row>
    <row r="63" spans="1:2" s="50" customFormat="1" ht="45" x14ac:dyDescent="0.25">
      <c r="A63" s="51" t="s">
        <v>114</v>
      </c>
      <c r="B63" s="51" t="s">
        <v>341</v>
      </c>
    </row>
    <row r="64" spans="1:2" s="50" customFormat="1" ht="45" x14ac:dyDescent="0.25">
      <c r="A64" s="51" t="s">
        <v>115</v>
      </c>
      <c r="B64" s="51" t="s">
        <v>342</v>
      </c>
    </row>
    <row r="65" spans="1:2" s="50" customFormat="1" ht="45" x14ac:dyDescent="0.25">
      <c r="A65" s="51" t="s">
        <v>116</v>
      </c>
      <c r="B65" s="51" t="s">
        <v>343</v>
      </c>
    </row>
    <row r="66" spans="1:2" s="50" customFormat="1" ht="45" x14ac:dyDescent="0.25">
      <c r="A66" s="51" t="s">
        <v>117</v>
      </c>
      <c r="B66" s="51" t="s">
        <v>344</v>
      </c>
    </row>
    <row r="67" spans="1:2" s="50" customFormat="1" ht="45" x14ac:dyDescent="0.25">
      <c r="A67" s="51" t="s">
        <v>118</v>
      </c>
      <c r="B67" s="51" t="s">
        <v>345</v>
      </c>
    </row>
    <row r="68" spans="1:2" s="50" customFormat="1" ht="45" x14ac:dyDescent="0.25">
      <c r="A68" s="51" t="s">
        <v>119</v>
      </c>
      <c r="B68" s="51" t="s">
        <v>346</v>
      </c>
    </row>
    <row r="69" spans="1:2" s="50" customFormat="1" ht="45" x14ac:dyDescent="0.25">
      <c r="A69" s="51" t="s">
        <v>120</v>
      </c>
      <c r="B69" s="51" t="s">
        <v>347</v>
      </c>
    </row>
    <row r="70" spans="1:2" s="50" customFormat="1" ht="45" x14ac:dyDescent="0.25">
      <c r="A70" s="51" t="s">
        <v>121</v>
      </c>
      <c r="B70" s="51" t="s">
        <v>348</v>
      </c>
    </row>
    <row r="71" spans="1:2" s="50" customFormat="1" ht="45" x14ac:dyDescent="0.25">
      <c r="A71" s="51" t="s">
        <v>122</v>
      </c>
      <c r="B71" s="51" t="s">
        <v>349</v>
      </c>
    </row>
    <row r="72" spans="1:2" ht="30" x14ac:dyDescent="0.25">
      <c r="A72" s="107" t="s">
        <v>5</v>
      </c>
      <c r="B72" s="107" t="s">
        <v>350</v>
      </c>
    </row>
    <row r="73" spans="1:2" ht="30" x14ac:dyDescent="0.25">
      <c r="A73" s="108" t="str">
        <f>'Known Data Issues'!AX$1</f>
        <v>BPAT</v>
      </c>
      <c r="B73" s="107" t="str">
        <f>"The interchange from "&amp;'Published Hourly Data'!$A$2&amp;" to "&amp;A73&amp;" in MWh (reported by " &amp;'Published Hourly Data'!$A$2&amp;"). Negative interchange values indicate net inflows into "&amp;'Published Hourly Data'!$A$2&amp;", and positive interchange values indicate net outflows from "&amp;'Published Hourly Data'!$A$2&amp;"."</f>
        <v>The interchange from PGE to BPAT in MWh (reported by PGE). Negative interchange values indicate net inflows into PGE, and positive interchange values indicate net outflows from PGE.</v>
      </c>
    </row>
    <row r="74" spans="1:2" ht="30" x14ac:dyDescent="0.25">
      <c r="A74" s="108" t="str">
        <f>'Known Data Issues'!AY$1</f>
        <v>PACW</v>
      </c>
      <c r="B74" s="107" t="str">
        <f>"The interchange from "&amp;'Published Hourly Data'!$A$2&amp;" to "&amp;A74&amp;" in MWh (reported by " &amp;'Published Hourly Data'!$A$2&amp;"). Negative interchange values indicate net inflows into "&amp;'Published Hourly Data'!$A$2&amp;", and positive interchange values indicate net outflows from "&amp;'Published Hourly Data'!$A$2&amp;"."</f>
        <v>The interchange from PGE to PACW in MWh (reported by PGE). Negative interchange values indicate net inflows into PGE, and positive interchange values indicate net outflows from PGE.</v>
      </c>
    </row>
    <row r="75" spans="1:2" ht="45" x14ac:dyDescent="0.25">
      <c r="A75" s="48" t="str">
        <f>'Known Data Issues'!AZ1</f>
        <v>Active BPAT</v>
      </c>
      <c r="B75" s="15" t="str">
        <f>"1 indicates there is an active interconnection between "&amp;'Published Hourly Data'!$A$2&amp;" and "&amp;A73&amp;" for the specified hour.
0 indicates there is not an active interconnection.
Respondents are required to report interchange for all active interconnections."</f>
        <v>1 indicates there is an active interconnection between PGE and BPAT for the specified hour.
0 indicates there is not an active interconnection.
Respondents are required to report interchange for all active interconnections.</v>
      </c>
    </row>
    <row r="76" spans="1:2" ht="45" x14ac:dyDescent="0.25">
      <c r="A76" s="48" t="str">
        <f>'Known Data Issues'!BA1</f>
        <v>Active PACW</v>
      </c>
      <c r="B76" s="15" t="str">
        <f>"1 indicates there is an active interconnection between "&amp;'Published Hourly Data'!$A$2&amp;" and "&amp;A74&amp;" for the specified hour.
0 indicates there is not an active interconnection.
Respondents are required to report interchange for all active interconnections."</f>
        <v>1 indicates there is an active interconnection between PGE and PACW for the specified hour.
0 indicates there is not an active interconnection.
Respondents are required to report interchange for all active interconnections.</v>
      </c>
    </row>
    <row r="77" spans="1:2" ht="30" x14ac:dyDescent="0.25">
      <c r="A77" s="48" t="str">
        <f>'Known Data Issues'!BB1</f>
        <v>From BPAT</v>
      </c>
      <c r="B77" s="15" t="str">
        <f>"The interchange from "&amp;A73&amp;" to "&amp;'Published Hourly Data'!$A$2&amp;" in MWh (reported by " &amp;A73&amp;"). Negative interchange values indicate net inflows into "&amp;A73&amp;", and positive interchange values indicate net outflows from "&amp;A73&amp;"."</f>
        <v>The interchange from BPAT to PGE in MWh (reported by BPAT). Negative interchange values indicate net inflows into BPAT, and positive interchange values indicate net outflows from BPAT.</v>
      </c>
    </row>
    <row r="78" spans="1:2" ht="30" x14ac:dyDescent="0.25">
      <c r="A78" s="48" t="str">
        <f>'Known Data Issues'!BC1</f>
        <v>From PACW</v>
      </c>
      <c r="B78" s="15" t="str">
        <f>"The interchange from "&amp;A74&amp;" to "&amp;'Published Hourly Data'!$A$2&amp;" in MWh (reported by " &amp;A74&amp;"). Negative interchange values indicate net inflows into "&amp;A74&amp;", and positive interchange values indicate net outflows from "&amp;A74&amp;"."</f>
        <v>The interchange from PACW to PGE in MWh (reported by PACW). Negative interchange values indicate net inflows into PACW, and positive interchange values indicate net outflows from PACW.</v>
      </c>
    </row>
    <row r="79" spans="1:2" ht="45" x14ac:dyDescent="0.25">
      <c r="A79" s="48" t="str">
        <f>'Known Data Issues'!BD1</f>
        <v>Balance BPAT</v>
      </c>
      <c r="B79" s="15" t="str">
        <f>"This column indicates when there is an imbalance between the interchange from "&amp;'Published Hourly Data'!$A$2&amp;" to "&amp;A73&amp;" reported by " &amp;'Published Hourly Data'!$A$2&amp;" and the interchange from "&amp;A73&amp;" to "&amp;'Published Hourly Data'!$A$2&amp;" reported by "&amp;A73&amp;". Normally, the interchanges should sum to zero. When the reported data balances, this column displays 0. When there is an imbalanced, this column displays the non-zero sum."</f>
        <v>This column indicates when there is an imbalance between the interchange from PGE to BPAT reported by PGE and the interchange from BPAT to PGE reported by BPAT. Normally, the interchanges should sum to zero. When the reported data balances, this column displays 0. When there is an imbalanced, this column displays the non-zero sum.</v>
      </c>
    </row>
    <row r="80" spans="1:2" ht="45" x14ac:dyDescent="0.25">
      <c r="A80" s="48" t="str">
        <f>'Known Data Issues'!BE1</f>
        <v>Balance PACW</v>
      </c>
      <c r="B80" s="15" t="str">
        <f>"This column indicates when there is an imbalance between the interchange from "&amp;'Published Hourly Data'!$A$2&amp;" to "&amp;A74&amp;" reported by " &amp;'Published Hourly Data'!$A$2&amp;" and the interchange from "&amp;A74&amp;" to "&amp;'Published Hourly Data'!$A$2&amp;" reported by "&amp;A74&amp;". Normally, the interchanges should sum to zero. When the reported data balances, this column displays 0. When there is an imbalanced, this column displays the non-zero sum."</f>
        <v>This column indicates when there is an imbalance between the interchange from PGE to PACW reported by PGE and the interchange from PACW to PGE reported by PACW. Normally, the interchanges should sum to zero. When the reported data balances, this column displays 0. When there is an imbalanced, this column displays the non-zero sum.</v>
      </c>
    </row>
    <row r="81" spans="1:2" ht="45" x14ac:dyDescent="0.25">
      <c r="A81" s="15" t="s">
        <v>139</v>
      </c>
      <c r="B81" s="15" t="s">
        <v>351</v>
      </c>
    </row>
    <row r="82" spans="1:2" ht="30" x14ac:dyDescent="0.25">
      <c r="A82" s="49" t="s">
        <v>138</v>
      </c>
      <c r="B82" s="49" t="s">
        <v>352</v>
      </c>
    </row>
    <row r="83" spans="1:2" ht="30" x14ac:dyDescent="0.25">
      <c r="A83" s="110" t="s">
        <v>140</v>
      </c>
      <c r="B83" s="111" t="s">
        <v>353</v>
      </c>
    </row>
    <row r="84" spans="1:2" ht="30" x14ac:dyDescent="0.25">
      <c r="A84" s="119" t="s">
        <v>141</v>
      </c>
      <c r="B84" s="120" t="s">
        <v>354</v>
      </c>
    </row>
    <row r="85" spans="1:2" ht="30" x14ac:dyDescent="0.25">
      <c r="A85" s="93" t="s">
        <v>142</v>
      </c>
      <c r="B85" s="94" t="s">
        <v>355</v>
      </c>
    </row>
    <row r="86" spans="1:2" ht="30" x14ac:dyDescent="0.25">
      <c r="A86" s="46" t="s">
        <v>143</v>
      </c>
      <c r="B86" s="45" t="s">
        <v>356</v>
      </c>
    </row>
    <row r="87" spans="1:2" ht="45" x14ac:dyDescent="0.25">
      <c r="A87" s="15" t="s">
        <v>144</v>
      </c>
      <c r="B87" s="15" t="s">
        <v>357</v>
      </c>
    </row>
    <row r="88" spans="1:2" ht="45" x14ac:dyDescent="0.25">
      <c r="A88" s="15" t="s">
        <v>145</v>
      </c>
      <c r="B88" s="15" t="s">
        <v>358</v>
      </c>
    </row>
    <row r="89" spans="1:2" ht="45" x14ac:dyDescent="0.25">
      <c r="A89" s="15" t="s">
        <v>146</v>
      </c>
      <c r="B89" s="15" t="s">
        <v>359</v>
      </c>
    </row>
    <row r="90" spans="1:2" ht="45" x14ac:dyDescent="0.25">
      <c r="A90" s="15" t="s">
        <v>147</v>
      </c>
      <c r="B90" s="15" t="s">
        <v>360</v>
      </c>
    </row>
    <row r="91" spans="1:2" ht="45" x14ac:dyDescent="0.25">
      <c r="A91" s="15" t="s">
        <v>149</v>
      </c>
      <c r="B91" s="15" t="s">
        <v>361</v>
      </c>
    </row>
    <row r="92" spans="1:2" ht="30" x14ac:dyDescent="0.25">
      <c r="A92" s="118" t="s">
        <v>150</v>
      </c>
      <c r="B92" s="118" t="s">
        <v>353</v>
      </c>
    </row>
    <row r="93" spans="1:2" ht="30" x14ac:dyDescent="0.25">
      <c r="A93" s="121" t="s">
        <v>151</v>
      </c>
      <c r="B93" s="121" t="s">
        <v>354</v>
      </c>
    </row>
    <row r="94" spans="1:2" ht="30" x14ac:dyDescent="0.25">
      <c r="A94" s="122" t="s">
        <v>152</v>
      </c>
      <c r="B94" s="122" t="s">
        <v>355</v>
      </c>
    </row>
    <row r="95" spans="1:2" ht="30" x14ac:dyDescent="0.25">
      <c r="A95" s="47" t="s">
        <v>153</v>
      </c>
      <c r="B95" s="47" t="s">
        <v>356</v>
      </c>
    </row>
    <row r="96" spans="1:2" ht="45" x14ac:dyDescent="0.25">
      <c r="A96" s="15" t="s">
        <v>154</v>
      </c>
      <c r="B96" s="15" t="s">
        <v>362</v>
      </c>
    </row>
    <row r="97" spans="1:2" ht="30" x14ac:dyDescent="0.25">
      <c r="A97" s="110" t="s">
        <v>8</v>
      </c>
      <c r="B97" s="111" t="s">
        <v>363</v>
      </c>
    </row>
    <row r="98" spans="1:2" ht="30" x14ac:dyDescent="0.25">
      <c r="A98" s="119" t="s">
        <v>9</v>
      </c>
      <c r="B98" s="120" t="s">
        <v>364</v>
      </c>
    </row>
    <row r="99" spans="1:2" ht="30" x14ac:dyDescent="0.25">
      <c r="A99" s="93" t="s">
        <v>10</v>
      </c>
      <c r="B99" s="94" t="s">
        <v>365</v>
      </c>
    </row>
    <row r="100" spans="1:2" ht="30" x14ac:dyDescent="0.25">
      <c r="A100" s="46" t="s">
        <v>22</v>
      </c>
      <c r="B100" s="45" t="s">
        <v>366</v>
      </c>
    </row>
    <row r="101" spans="1:2" ht="30" x14ac:dyDescent="0.25">
      <c r="A101" s="110" t="s">
        <v>195</v>
      </c>
      <c r="B101" s="111" t="s">
        <v>367</v>
      </c>
    </row>
    <row r="102" spans="1:2" ht="30" x14ac:dyDescent="0.25">
      <c r="A102" s="119" t="s">
        <v>196</v>
      </c>
      <c r="B102" s="120" t="s">
        <v>368</v>
      </c>
    </row>
    <row r="103" spans="1:2" ht="30" x14ac:dyDescent="0.25">
      <c r="A103" s="93" t="s">
        <v>197</v>
      </c>
      <c r="B103" s="94" t="s">
        <v>369</v>
      </c>
    </row>
    <row r="104" spans="1:2" ht="30" x14ac:dyDescent="0.25">
      <c r="A104" s="46" t="s">
        <v>198</v>
      </c>
      <c r="B104" s="45" t="s">
        <v>370</v>
      </c>
    </row>
    <row r="105" spans="1:2" ht="60" x14ac:dyDescent="0.25">
      <c r="A105" s="24" t="s">
        <v>184</v>
      </c>
      <c r="B105" s="38" t="s">
        <v>371</v>
      </c>
    </row>
    <row r="106" spans="1:2" ht="60" x14ac:dyDescent="0.25">
      <c r="A106" s="24" t="s">
        <v>185</v>
      </c>
      <c r="B106" s="38" t="s">
        <v>372</v>
      </c>
    </row>
    <row r="107" spans="1:2" ht="60" x14ac:dyDescent="0.25">
      <c r="A107" s="24" t="s">
        <v>193</v>
      </c>
      <c r="B107" s="38" t="s">
        <v>373</v>
      </c>
    </row>
    <row r="108" spans="1:2" ht="30" x14ac:dyDescent="0.25">
      <c r="A108" s="24" t="s">
        <v>186</v>
      </c>
      <c r="B108" s="44" t="s">
        <v>374</v>
      </c>
    </row>
    <row r="109" spans="1:2" ht="30" x14ac:dyDescent="0.25">
      <c r="A109" s="24" t="s">
        <v>187</v>
      </c>
      <c r="B109" s="44" t="s">
        <v>375</v>
      </c>
    </row>
    <row r="110" spans="1:2" ht="30" x14ac:dyDescent="0.25">
      <c r="A110" s="24" t="s">
        <v>194</v>
      </c>
      <c r="B110" s="44" t="s">
        <v>376</v>
      </c>
    </row>
    <row r="111" spans="1:2" ht="30" x14ac:dyDescent="0.25">
      <c r="A111" s="24" t="s">
        <v>188</v>
      </c>
      <c r="B111" s="44" t="s">
        <v>377</v>
      </c>
    </row>
    <row r="112" spans="1:2" ht="30" x14ac:dyDescent="0.25">
      <c r="A112" s="24" t="s">
        <v>203</v>
      </c>
      <c r="B112" s="39" t="s">
        <v>378</v>
      </c>
    </row>
    <row r="113" spans="1:2" ht="30" x14ac:dyDescent="0.25">
      <c r="A113" s="24" t="s">
        <v>189</v>
      </c>
      <c r="B113" s="44" t="s">
        <v>379</v>
      </c>
    </row>
    <row r="114" spans="1:2" ht="30" x14ac:dyDescent="0.25">
      <c r="A114" s="24" t="s">
        <v>191</v>
      </c>
      <c r="B114" s="44" t="s">
        <v>380</v>
      </c>
    </row>
    <row r="115" spans="1:2" ht="30" x14ac:dyDescent="0.25">
      <c r="A115" s="24" t="s">
        <v>202</v>
      </c>
      <c r="B115" s="44" t="s">
        <v>381</v>
      </c>
    </row>
    <row r="116" spans="1:2" ht="30" x14ac:dyDescent="0.25">
      <c r="A116" s="24" t="s">
        <v>208</v>
      </c>
      <c r="B116" s="91" t="s">
        <v>384</v>
      </c>
    </row>
    <row r="117" spans="1:2" ht="45" x14ac:dyDescent="0.25">
      <c r="A117" s="24" t="s">
        <v>207</v>
      </c>
      <c r="B117" s="44" t="s">
        <v>385</v>
      </c>
    </row>
    <row r="118" spans="1:2" ht="30" x14ac:dyDescent="0.25">
      <c r="A118" s="24" t="s">
        <v>201</v>
      </c>
      <c r="B118" s="44" t="s">
        <v>382</v>
      </c>
    </row>
    <row r="119" spans="1:2" ht="30" x14ac:dyDescent="0.25">
      <c r="A119" s="24" t="s">
        <v>200</v>
      </c>
      <c r="B119" s="44" t="s">
        <v>383</v>
      </c>
    </row>
  </sheetData>
  <mergeCells count="1">
    <mergeCell ref="A1:B1"/>
  </mergeCells>
  <conditionalFormatting sqref="B87:B89">
    <cfRule type="cellIs" dxfId="18" priority="15" operator="notEqual">
      <formula>0</formula>
    </cfRule>
  </conditionalFormatting>
  <conditionalFormatting sqref="B81">
    <cfRule type="cellIs" dxfId="17" priority="2" operator="notEqual">
      <formula>0</formula>
    </cfRule>
  </conditionalFormatting>
  <conditionalFormatting sqref="A18">
    <cfRule type="cellIs" dxfId="16" priority="5" operator="notEqual">
      <formula>0</formula>
    </cfRule>
  </conditionalFormatting>
  <conditionalFormatting sqref="B10">
    <cfRule type="cellIs" dxfId="15" priority="4" operator="notEqual">
      <formula>0</formula>
    </cfRule>
  </conditionalFormatting>
  <conditionalFormatting sqref="A10">
    <cfRule type="cellIs" dxfId="14" priority="3" operator="notEqual">
      <formula>0</formula>
    </cfRule>
  </conditionalFormatting>
  <conditionalFormatting sqref="A20">
    <cfRule type="cellIs" dxfId="13" priority="9" operator="notEqual">
      <formula>0</formula>
    </cfRule>
  </conditionalFormatting>
  <conditionalFormatting sqref="B19">
    <cfRule type="cellIs" dxfId="12" priority="8" operator="notEqual">
      <formula>0</formula>
    </cfRule>
  </conditionalFormatting>
  <conditionalFormatting sqref="B20">
    <cfRule type="cellIs" dxfId="11" priority="10" operator="notEqual">
      <formula>0</formula>
    </cfRule>
  </conditionalFormatting>
  <conditionalFormatting sqref="A81">
    <cfRule type="cellIs" dxfId="10" priority="1" operator="notEqual">
      <formula>0</formula>
    </cfRule>
  </conditionalFormatting>
  <conditionalFormatting sqref="A79:B80">
    <cfRule type="cellIs" dxfId="9" priority="13" operator="notBetween">
      <formula>-10</formula>
      <formula>10</formula>
    </cfRule>
  </conditionalFormatting>
  <conditionalFormatting sqref="A31:A34">
    <cfRule type="cellIs" dxfId="8" priority="12" operator="notBetween">
      <formula>-10</formula>
      <formula>10</formula>
    </cfRule>
  </conditionalFormatting>
  <conditionalFormatting sqref="A19">
    <cfRule type="cellIs" dxfId="7" priority="7" operator="notEqual">
      <formula>0</formula>
    </cfRule>
  </conditionalFormatting>
  <conditionalFormatting sqref="A90">
    <cfRule type="cellIs" dxfId="6" priority="16" operator="notEqual">
      <formula>0</formula>
    </cfRule>
  </conditionalFormatting>
  <conditionalFormatting sqref="A87:A89">
    <cfRule type="cellIs" dxfId="5" priority="14" operator="notEqual">
      <formula>0</formula>
    </cfRule>
  </conditionalFormatting>
  <conditionalFormatting sqref="A96">
    <cfRule type="cellIs" dxfId="4" priority="18" operator="notEqual">
      <formula>0</formula>
    </cfRule>
  </conditionalFormatting>
  <conditionalFormatting sqref="B31:B34">
    <cfRule type="cellIs" dxfId="3" priority="11" operator="notBetween">
      <formula>-10</formula>
      <formula>10</formula>
    </cfRule>
  </conditionalFormatting>
  <conditionalFormatting sqref="B18">
    <cfRule type="cellIs" dxfId="2" priority="6" operator="notEqual">
      <formula>0</formula>
    </cfRule>
  </conditionalFormatting>
  <conditionalFormatting sqref="B90">
    <cfRule type="cellIs" dxfId="1" priority="17" operator="notEqual">
      <formula>0</formula>
    </cfRule>
  </conditionalFormatting>
  <conditionalFormatting sqref="B96">
    <cfRule type="cellIs" dxfId="0" priority="19" operator="notEqual">
      <formula>0</formula>
    </cfRule>
  </conditionalFormatting>
  <hyperlinks>
    <hyperlink ref="B3" r:id="rId1" display="About the EIA-930 data"/>
    <hyperlink ref="B105" r:id="rId2" display="Selected CO2 emissions factor for natural gas (lbs/kWh).   Selection method described in EIA's FAQ: https://www.eia.gov/tools/faqs/faq.php?id=74&amp;t=11"/>
    <hyperlink ref="B106" r:id="rId3" display="Selected CO2 emissions factor for natural gas (lbs/kWh).   Selection method described in EIA's FAQ: https://www.eia.gov/tools/faqs/faq.php?id=74&amp;t=11"/>
    <hyperlink ref="B107" r:id="rId4" display="Selected CO2 emissions factor for natural gas (lbs/kWh).   Selection method described in EIA's FAQ: https://www.eia.gov/tools/faqs/faq.php?id=74&amp;t=11"/>
  </hyperlinks>
  <pageMargins left="0.7" right="0.7" top="0.75" bottom="0.75" header="0.3" footer="0.3"/>
  <pageSetup orientation="portrait" horizontalDpi="90" verticalDpi="90" r:id="rId5"/>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4"/>
  <dimension ref="A1:E16"/>
  <sheetViews>
    <sheetView zoomScale="85" zoomScaleNormal="85" workbookViewId="0"/>
  </sheetViews>
  <sheetFormatPr defaultColWidth="9.140625" defaultRowHeight="15" x14ac:dyDescent="0.25"/>
  <cols>
    <col min="1" max="1" width="5.28515625" style="123" bestFit="1" customWidth="1"/>
    <col min="2" max="3" width="29" style="40" customWidth="1"/>
    <col min="4" max="4" width="41" style="40" customWidth="1"/>
    <col min="5" max="5" width="36" style="40" customWidth="1"/>
    <col min="6" max="16384" width="9.140625" style="40"/>
  </cols>
  <sheetData>
    <row r="1" spans="1:5" x14ac:dyDescent="0.25">
      <c r="A1" t="s">
        <v>4</v>
      </c>
      <c r="B1" s="40" t="s">
        <v>171</v>
      </c>
      <c r="C1" s="40" t="s">
        <v>172</v>
      </c>
      <c r="D1" s="40" t="s">
        <v>173</v>
      </c>
      <c r="E1" s="40" t="s">
        <v>174</v>
      </c>
    </row>
    <row r="2" spans="1:5" x14ac:dyDescent="0.25">
      <c r="A2" t="s">
        <v>59</v>
      </c>
      <c r="B2" s="40">
        <v>10</v>
      </c>
      <c r="C2" s="40">
        <v>10</v>
      </c>
      <c r="D2" s="40">
        <v>10</v>
      </c>
      <c r="E2" s="40">
        <v>10</v>
      </c>
    </row>
    <row r="3" spans="1:5" x14ac:dyDescent="0.25">
      <c r="A3"/>
    </row>
    <row r="4" spans="1:5" x14ac:dyDescent="0.25">
      <c r="A4"/>
    </row>
    <row r="5" spans="1:5" x14ac:dyDescent="0.25">
      <c r="A5"/>
    </row>
    <row r="6" spans="1:5" x14ac:dyDescent="0.25">
      <c r="A6"/>
    </row>
    <row r="7" spans="1:5" x14ac:dyDescent="0.25">
      <c r="A7"/>
    </row>
    <row r="8" spans="1:5" x14ac:dyDescent="0.25">
      <c r="A8"/>
    </row>
    <row r="9" spans="1:5" x14ac:dyDescent="0.25">
      <c r="A9"/>
    </row>
    <row r="10" spans="1:5" x14ac:dyDescent="0.25">
      <c r="A10"/>
    </row>
    <row r="11" spans="1:5" x14ac:dyDescent="0.25">
      <c r="A11"/>
    </row>
    <row r="12" spans="1:5" x14ac:dyDescent="0.25">
      <c r="A12"/>
    </row>
    <row r="13" spans="1:5" x14ac:dyDescent="0.25">
      <c r="A13"/>
    </row>
    <row r="14" spans="1:5" x14ac:dyDescent="0.25">
      <c r="A14"/>
    </row>
    <row r="15" spans="1:5" x14ac:dyDescent="0.25">
      <c r="A15"/>
    </row>
    <row r="16" spans="1:5" x14ac:dyDescent="0.25">
      <c r="A16"/>
    </row>
  </sheetData>
  <pageMargins left="0.75" right="0.75" top="1" bottom="1" header="0.5" footer="0.5"/>
  <headerFooter alignWithMargins="0"/>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5"/>
  <dimension ref="A1:D16"/>
  <sheetViews>
    <sheetView zoomScale="85" zoomScaleNormal="85" workbookViewId="0"/>
  </sheetViews>
  <sheetFormatPr defaultColWidth="9.140625" defaultRowHeight="15" x14ac:dyDescent="0.25"/>
  <cols>
    <col min="1" max="1" width="5.28515625" style="123" bestFit="1" customWidth="1"/>
    <col min="2" max="2" width="59.140625" style="123" bestFit="1" customWidth="1"/>
    <col min="3" max="4" width="15" style="124" bestFit="1" customWidth="1"/>
    <col min="5" max="16384" width="9.140625" style="123"/>
  </cols>
  <sheetData>
    <row r="1" spans="1:4" x14ac:dyDescent="0.25">
      <c r="A1" t="s">
        <v>4</v>
      </c>
      <c r="B1" t="s">
        <v>211</v>
      </c>
      <c r="C1" s="14" t="s">
        <v>210</v>
      </c>
      <c r="D1" s="14" t="s">
        <v>209</v>
      </c>
    </row>
    <row r="2" spans="1:4" x14ac:dyDescent="0.25">
      <c r="A2" t="s">
        <v>59</v>
      </c>
      <c r="B2" t="s">
        <v>386</v>
      </c>
      <c r="C2" s="14">
        <v>0</v>
      </c>
      <c r="D2" s="14">
        <v>6014</v>
      </c>
    </row>
    <row r="3" spans="1:4" x14ac:dyDescent="0.25">
      <c r="A3" t="s">
        <v>59</v>
      </c>
      <c r="B3" t="s">
        <v>387</v>
      </c>
      <c r="C3" s="14">
        <v>0</v>
      </c>
      <c r="D3" s="14">
        <v>6014</v>
      </c>
    </row>
    <row r="4" spans="1:4" x14ac:dyDescent="0.25">
      <c r="A4" t="s">
        <v>59</v>
      </c>
      <c r="B4" t="s">
        <v>388</v>
      </c>
      <c r="C4" s="14">
        <v>1</v>
      </c>
      <c r="D4" s="14">
        <v>4193</v>
      </c>
    </row>
    <row r="5" spans="1:4" x14ac:dyDescent="0.25">
      <c r="A5" t="s">
        <v>59</v>
      </c>
      <c r="B5" t="s">
        <v>389</v>
      </c>
      <c r="C5" s="14">
        <v>-6000</v>
      </c>
      <c r="D5" s="14">
        <v>150</v>
      </c>
    </row>
    <row r="6" spans="1:4" x14ac:dyDescent="0.25">
      <c r="A6"/>
      <c r="B6"/>
      <c r="C6" s="14"/>
      <c r="D6" s="14"/>
    </row>
    <row r="7" spans="1:4" x14ac:dyDescent="0.25">
      <c r="A7"/>
      <c r="B7"/>
      <c r="C7" s="14"/>
      <c r="D7" s="14"/>
    </row>
    <row r="8" spans="1:4" x14ac:dyDescent="0.25">
      <c r="A8"/>
      <c r="B8"/>
      <c r="C8" s="14"/>
      <c r="D8" s="14"/>
    </row>
    <row r="9" spans="1:4" x14ac:dyDescent="0.25">
      <c r="A9"/>
      <c r="B9"/>
      <c r="C9" s="14"/>
      <c r="D9" s="14"/>
    </row>
    <row r="10" spans="1:4" x14ac:dyDescent="0.25">
      <c r="A10"/>
      <c r="B10"/>
      <c r="C10" s="14"/>
      <c r="D10" s="14"/>
    </row>
    <row r="11" spans="1:4" x14ac:dyDescent="0.25">
      <c r="A11"/>
      <c r="B11"/>
      <c r="C11" s="14"/>
      <c r="D11" s="14"/>
    </row>
    <row r="12" spans="1:4" x14ac:dyDescent="0.25">
      <c r="A12"/>
      <c r="B12"/>
      <c r="C12" s="14"/>
      <c r="D12" s="14"/>
    </row>
    <row r="13" spans="1:4" x14ac:dyDescent="0.25">
      <c r="A13"/>
      <c r="B13"/>
      <c r="C13" s="14"/>
      <c r="D13" s="14"/>
    </row>
    <row r="14" spans="1:4" x14ac:dyDescent="0.25">
      <c r="A14"/>
      <c r="B14"/>
      <c r="C14" s="14"/>
      <c r="D14" s="14"/>
    </row>
    <row r="15" spans="1:4" x14ac:dyDescent="0.25">
      <c r="A15"/>
      <c r="B15"/>
      <c r="C15" s="14"/>
      <c r="D15" s="14"/>
    </row>
    <row r="16" spans="1:4" x14ac:dyDescent="0.25">
      <c r="A16"/>
      <c r="B16"/>
      <c r="C16" s="14"/>
      <c r="D16" s="14"/>
    </row>
  </sheetData>
  <pageMargins left="0.75" right="0.75" top="1" bottom="1" header="0.5" footer="0.5"/>
  <pageSetup orientation="portrait" r:id="rId1"/>
  <headerFooter alignWithMargins="0"/>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cument" ma:contentTypeID="0x0101008CD22EB6E9560D4890247B93EA55BB65" ma:contentTypeVersion="9" ma:contentTypeDescription="Create a new document." ma:contentTypeScope="" ma:versionID="ced6f2de9aa17a16356213d9103b8e48">
  <xsd:schema xmlns:xsd="http://www.w3.org/2001/XMLSchema" xmlns:xs="http://www.w3.org/2001/XMLSchema" xmlns:p="http://schemas.microsoft.com/office/2006/metadata/properties" xmlns:ns3="fd997679-593d-43c4-9258-4dc8d5530cfc" xmlns:ns4="cda1bac1-8192-4af5-ad14-a3c9ebdfa25a" targetNamespace="http://schemas.microsoft.com/office/2006/metadata/properties" ma:root="true" ma:fieldsID="5eea62c09e0e5e43e575abfcb089285a" ns3:_="" ns4:_="">
    <xsd:import namespace="fd997679-593d-43c4-9258-4dc8d5530cfc"/>
    <xsd:import namespace="cda1bac1-8192-4af5-ad14-a3c9ebdfa25a"/>
    <xsd:element name="properties">
      <xsd:complexType>
        <xsd:sequence>
          <xsd:element name="documentManagement">
            <xsd:complexType>
              <xsd:all>
                <xsd:element ref="ns3:SharedWithUsers" minOccurs="0"/>
                <xsd:element ref="ns3:SharedWithDetails" minOccurs="0"/>
                <xsd:element ref="ns3:SharingHintHash" minOccurs="0"/>
                <xsd:element ref="ns4:MediaServiceMetadata" minOccurs="0"/>
                <xsd:element ref="ns4:MediaServiceFastMetadata" minOccurs="0"/>
                <xsd:element ref="ns4:MediaServiceAutoTags" minOccurs="0"/>
                <xsd:element ref="ns4:MediaServiceOCR" minOccurs="0"/>
                <xsd:element ref="ns4:MediaServiceGenerationTime" minOccurs="0"/>
                <xsd:element ref="ns4:MediaServiceEventHashCode"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fd997679-593d-43c4-9258-4dc8d5530cfc" elementFormDefault="qualified">
    <xsd:import namespace="http://schemas.microsoft.com/office/2006/documentManagement/types"/>
    <xsd:import namespace="http://schemas.microsoft.com/office/infopath/2007/PartnerControls"/>
    <xsd:element name="SharedWithUsers" ma:index="8"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9" nillable="true" ma:displayName="Shared With Details" ma:internalName="SharedWithDetails" ma:readOnly="true">
      <xsd:simpleType>
        <xsd:restriction base="dms:Note">
          <xsd:maxLength value="255"/>
        </xsd:restriction>
      </xsd:simpleType>
    </xsd:element>
    <xsd:element name="SharingHintHash" ma:index="10" nillable="true" ma:displayName="Sharing Hint Hash" ma:hidden="true" ma:internalName="SharingHintHash" ma:readOnly="tru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cda1bac1-8192-4af5-ad14-a3c9ebdfa25a" elementFormDefault="qualified">
    <xsd:import namespace="http://schemas.microsoft.com/office/2006/documentManagement/types"/>
    <xsd:import namespace="http://schemas.microsoft.com/office/infopath/2007/PartnerControls"/>
    <xsd:element name="MediaServiceMetadata" ma:index="11" nillable="true" ma:displayName="MediaServiceMetadata" ma:hidden="true" ma:internalName="MediaServiceMetadata" ma:readOnly="true">
      <xsd:simpleType>
        <xsd:restriction base="dms:Note"/>
      </xsd:simpleType>
    </xsd:element>
    <xsd:element name="MediaServiceFastMetadata" ma:index="12" nillable="true" ma:displayName="MediaServiceFastMetadata" ma:hidden="true" ma:internalName="MediaServiceFastMetadata" ma:readOnly="true">
      <xsd:simpleType>
        <xsd:restriction base="dms:Note"/>
      </xsd:simpleType>
    </xsd:element>
    <xsd:element name="MediaServiceAutoTags" ma:index="13" nillable="true" ma:displayName="Tags" ma:internalName="MediaServiceAutoTags" ma:readOnly="true">
      <xsd:simpleType>
        <xsd:restriction base="dms:Text"/>
      </xsd:simpleType>
    </xsd:element>
    <xsd:element name="MediaServiceOCR" ma:index="14" nillable="true" ma:displayName="Extracted Text" ma:internalName="MediaServiceOCR" ma:readOnly="true">
      <xsd:simpleType>
        <xsd:restriction base="dms:Note">
          <xsd:maxLength value="255"/>
        </xsd:restriction>
      </xsd:simpleType>
    </xsd:element>
    <xsd:element name="MediaServiceGenerationTime" ma:index="15" nillable="true" ma:displayName="MediaServiceGenerationTime" ma:hidden="true" ma:internalName="MediaServiceGenerationTime" ma:readOnly="true">
      <xsd:simpleType>
        <xsd:restriction base="dms:Text"/>
      </xsd:simpleType>
    </xsd:element>
    <xsd:element name="MediaServiceEventHashCode" ma:index="16" nillable="true" ma:displayName="MediaServiceEventHashCode" ma:hidden="true" ma:internalName="MediaServiceEventHashCode" ma:readOnly="true">
      <xsd:simpleType>
        <xsd:restriction base="dms:Text"/>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p:properties xmlns:p="http://schemas.microsoft.com/office/2006/metadata/properties" xmlns:xsi="http://www.w3.org/2001/XMLSchema-instance" xmlns:pc="http://schemas.microsoft.com/office/infopath/2007/PartnerControls">
  <documentManagement/>
</p:properties>
</file>

<file path=customXml/itemProps1.xml><?xml version="1.0" encoding="utf-8"?>
<ds:datastoreItem xmlns:ds="http://schemas.openxmlformats.org/officeDocument/2006/customXml" ds:itemID="{4E559229-BBD9-4224-AADD-3B069699B752}">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fd997679-593d-43c4-9258-4dc8d5530cfc"/>
    <ds:schemaRef ds:uri="cda1bac1-8192-4af5-ad14-a3c9ebdfa25a"/>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5DEFEB4E-943A-49B2-8353-9AAC7BD68946}">
  <ds:schemaRefs>
    <ds:schemaRef ds:uri="http://schemas.microsoft.com/sharepoint/v3/contenttype/forms"/>
  </ds:schemaRefs>
</ds:datastoreItem>
</file>

<file path=customXml/itemProps3.xml><?xml version="1.0" encoding="utf-8"?>
<ds:datastoreItem xmlns:ds="http://schemas.openxmlformats.org/officeDocument/2006/customXml" ds:itemID="{8FBE178D-D9C7-4A7E-B615-41046CAF97C3}">
  <ds:schemaRefs>
    <ds:schemaRef ds:uri="http://schemas.microsoft.com/office/infopath/2007/PartnerControls"/>
    <ds:schemaRef ds:uri="http://purl.org/dc/terms/"/>
    <ds:schemaRef ds:uri="http://schemas.microsoft.com/office/2006/metadata/properties"/>
    <ds:schemaRef ds:uri="http://schemas.microsoft.com/office/2006/documentManagement/types"/>
    <ds:schemaRef ds:uri="http://www.w3.org/XML/1998/namespace"/>
    <ds:schemaRef ds:uri="http://purl.org/dc/dcmitype/"/>
    <ds:schemaRef ds:uri="http://purl.org/dc/elements/1.1/"/>
    <ds:schemaRef ds:uri="http://schemas.openxmlformats.org/package/2006/metadata/core-properties"/>
    <ds:schemaRef ds:uri="cda1bac1-8192-4af5-ad14-a3c9ebdfa25a"/>
    <ds:schemaRef ds:uri="fd997679-593d-43c4-9258-4dc8d5530cfc"/>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9</vt:i4>
      </vt:variant>
      <vt:variant>
        <vt:lpstr>Named Ranges</vt:lpstr>
      </vt:variant>
      <vt:variant>
        <vt:i4>2</vt:i4>
      </vt:variant>
    </vt:vector>
  </HeadingPairs>
  <TitlesOfParts>
    <vt:vector size="11" baseType="lpstr">
      <vt:lpstr>Published Hourly Data</vt:lpstr>
      <vt:lpstr>Published Daily Data</vt:lpstr>
      <vt:lpstr>BA Full Names</vt:lpstr>
      <vt:lpstr>Hourly Charts</vt:lpstr>
      <vt:lpstr>Daily Charts</vt:lpstr>
      <vt:lpstr>Known Data Issues</vt:lpstr>
      <vt:lpstr>Notes</vt:lpstr>
      <vt:lpstr>Imbalance Thresholds</vt:lpstr>
      <vt:lpstr>Range Thresholds</vt:lpstr>
      <vt:lpstr>'Range Thresholds'!Imabalance_Thresholds</vt:lpstr>
      <vt:lpstr>Imabalance_Thresholds</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DeVilbiss, Jonathan</dc:creator>
  <cp:lastModifiedBy>930 SQL Service</cp:lastModifiedBy>
  <dcterms:created xsi:type="dcterms:W3CDTF">2017-05-04T19:00:07Z</dcterms:created>
  <dcterms:modified xsi:type="dcterms:W3CDTF">2024-07-23T16:20:25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DF79480B-FFD0-46DB-A7E6-E01D4F7C5816}</vt:lpwstr>
  </property>
  <property fmtid="{D5CDD505-2E9C-101B-9397-08002B2CF9AE}" pid="3" name="ContentTypeId">
    <vt:lpwstr>0x0101008CD22EB6E9560D4890247B93EA55BB65</vt:lpwstr>
  </property>
</Properties>
</file>